)";#N/A,#N/A,FALSE,"GME";#N/A,#N/A,FALSE,"masez"}</definedName>
    <definedName name="GJLHÑÑGHK" hidden="1">{#N/A,#N/A,FALSE,"masez (10)";#N/A,#N/A,FALSE,"masez (7)";#N/A,#N/A,FALSE,"masez (6)";#N/A,#N/A,FALSE,"masez (5)";#N/A,#N/A,FALSE,"masez (4)";#N/A,#N/A,FALSE,"masez (3)";#N/A,#N/A,FALSE,"masez (2)";#N/A,#N/A,FALSE,"GME";#N/A,#N/A,FALSE,"masez"}</definedName>
    <definedName name="gr" localSheetId="3" hidden="1">{#N/A,#N/A,FALSE,"VENTAS";#N/A,#N/A,FALSE,"U. BRUTA";#N/A,#N/A,FALSE,"G. PERSONAL";#N/A,#N/A,FALSE,"G. OPERACION";#N/A,#N/A,FALSE,"G. DEPYAM";#N/A,#N/A,FALSE,"INGRESOS";#N/A,#N/A,FALSE,"G.o P.1";#N/A,#N/A,FALSE,"3%Informe Junta";#N/A,#N/A,FALSE,"P Y G (2)";#N/A,#N/A,FALSE,"CART. PROV.";#N/A,#N/A,FALSE,"Usecmes";#N/A,#N/A,FALSE,"Usecacu"}</definedName>
    <definedName name="gr" localSheetId="4" hidden="1">{#N/A,#N/A,FALSE,"VENTAS";#N/A,#N/A,FALSE,"U. BRUTA";#N/A,#N/A,FALSE,"G. PERSONAL";#N/A,#N/A,FALSE,"G. OPERACION";#N/A,#N/A,FALSE,"G. DEPYAM";#N/A,#N/A,FALSE,"INGRESOS";#N/A,#N/A,FALSE,"G.o P.1";#N/A,#N/A,FALSE,"3%Informe Junta";#N/A,#N/A,FALSE,"P Y G (2)";#N/A,#N/A,FALSE,"CART. PROV.";#N/A,#N/A,FALSE,"Usecmes";#N/A,#N/A,FALSE,"Usecacu"}</definedName>
    <definedName name="gr" localSheetId="2" hidden="1">{#N/A,#N/A,FALSE,"VENTAS";#N/A,#N/A,FALSE,"U. BRUTA";#N/A,#N/A,FALSE,"G. PERSONAL";#N/A,#N/A,FALSE,"G. OPERACION";#N/A,#N/A,FALSE,"G. DEPYAM";#N/A,#N/A,FALSE,"INGRESOS";#N/A,#N/A,FALSE,"G.o P.1";#N/A,#N/A,FALSE,"3%Informe Junta";#N/A,#N/A,FALSE,"P Y G (2)";#N/A,#N/A,FALSE,"CART. PROV.";#N/A,#N/A,FALSE,"Usecmes";#N/A,#N/A,FALSE,"Usecacu"}</definedName>
    <definedName name="gr" hidden="1">{#N/A,#N/A,FALSE,"VENTAS";#N/A,#N/A,FALSE,"U. BRUTA";#N/A,#N/A,FALSE,"G. PERSONAL";#N/A,#N/A,FALSE,"G. OPERACION";#N/A,#N/A,FALSE,"G. DEPYAM";#N/A,#N/A,FALSE,"INGRESOS";#N/A,#N/A,FALSE,"G.o P.1";#N/A,#N/A,FALSE,"3%Informe Junta";#N/A,#N/A,FALSE,"P Y G (2)";#N/A,#N/A,FALSE,"CART. PROV.";#N/A,#N/A,FALSE,"Usecmes";#N/A,#N/A,FALSE,"Usecacu"}</definedName>
    <definedName name="GR_Rem" localSheetId="3" hidden="1">{#N/A,#N/A,FALSE,"ROTINA";#N/A,#N/A,FALSE,"ITENS";#N/A,#N/A,FALSE,"ACOMP"}</definedName>
    <definedName name="GR_Rem" localSheetId="4" hidden="1">{#N/A,#N/A,FALSE,"ROTINA";#N/A,#N/A,FALSE,"ITENS";#N/A,#N/A,FALSE,"ACOMP"}</definedName>
    <definedName name="GR_Rem" localSheetId="2" hidden="1">{#N/A,#N/A,FALSE,"ROTINA";#N/A,#N/A,FALSE,"ITENS";#N/A,#N/A,FALSE,"ACOMP"}</definedName>
    <definedName name="GR_Rem" hidden="1">{#N/A,#N/A,FALSE,"ROTINA";#N/A,#N/A,FALSE,"ITENS";#N/A,#N/A,FALSE,"ACOMP"}</definedName>
    <definedName name="GrpAcct1" hidden="1">"5611"</definedName>
    <definedName name="GrpAcct2" hidden="1">"5612"</definedName>
    <definedName name="GrpLevel" hidden="1">2</definedName>
    <definedName name="GVV" localSheetId="3" hidden="1">{#N/A,#N/A,FALSE,"Aging Summary";#N/A,#N/A,FALSE,"Ratio Analysis";#N/A,#N/A,FALSE,"Test 120 Day Accts";#N/A,#N/A,FALSE,"Tickmarks"}</definedName>
    <definedName name="GVV" localSheetId="4" hidden="1">{#N/A,#N/A,FALSE,"Aging Summary";#N/A,#N/A,FALSE,"Ratio Analysis";#N/A,#N/A,FALSE,"Test 120 Day Accts";#N/A,#N/A,FALSE,"Tickmarks"}</definedName>
    <definedName name="GVV" localSheetId="2" hidden="1">{#N/A,#N/A,FALSE,"Aging Summary";#N/A,#N/A,FALSE,"Ratio Analysis";#N/A,#N/A,FALSE,"Test 120 Day Accts";#N/A,#N/A,FALSE,"Tickmarks"}</definedName>
    <definedName name="GVV" hidden="1">{#N/A,#N/A,FALSE,"Aging Summary";#N/A,#N/A,FALSE,"Ratio Analysis";#N/A,#N/A,FALSE,"Test 120 Day Accts";#N/A,#N/A,FALSE,"Tickmarks"}</definedName>
    <definedName name="H" localSheetId="3" hidden="1">{#N/A,#N/A,FALSE,"Relatórios";"Vendas e Custos",#N/A,FALSE,"Vendas e Custos";"Premissas",#N/A,FALSE,"Premissas";"Projeções",#N/A,FALSE,"Projeções";"Dolar",#N/A,FALSE,"Dolar";"Original",#N/A,FALSE,"Original e UFIR"}</definedName>
    <definedName name="H" localSheetId="4" hidden="1">{#N/A,#N/A,FALSE,"Relatórios";"Vendas e Custos",#N/A,FALSE,"Vendas e Custos";"Premissas",#N/A,FALSE,"Premissas";"Projeções",#N/A,FALSE,"Projeções";"Dolar",#N/A,FALSE,"Dolar";"Original",#N/A,FALSE,"Original e UFIR"}</definedName>
    <definedName name="H" localSheetId="2" hidden="1">{#N/A,#N/A,FALSE,"Relatórios";"Vendas e Custos",#N/A,FALSE,"Vendas e Custos";"Premissas",#N/A,FALSE,"Premissas";"Projeções",#N/A,FALSE,"Projeções";"Dolar",#N/A,FALSE,"Dolar";"Original",#N/A,FALSE,"Original e UFIR"}</definedName>
    <definedName name="H" hidden="1">{#N/A,#N/A,FALSE,"Relatórios";"Vendas e Custos",#N/A,FALSE,"Vendas e Custos";"Premissas",#N/A,FALSE,"Premissas";"Projeções",#N/A,FALSE,"Projeções";"Dolar",#N/A,FALSE,"Dolar";"Original",#N/A,FALSE,"Original e UFIR"}</definedName>
    <definedName name="hghg" localSheetId="3"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 localSheetId="4"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 localSheetId="2"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h" localSheetId="3" hidden="1">{"prem1",#N/A,FALSE,"Consolidado";"pl_us",#N/A,FALSE,"Consolidado";"pl_hl",#N/A,FALSE,"Consolidado";"bs",#N/A,FALSE,"Consolidado";"cf",#N/A,FALSE,"Consolidado"}</definedName>
    <definedName name="hghgh" localSheetId="4" hidden="1">{"prem1",#N/A,FALSE,"Consolidado";"pl_us",#N/A,FALSE,"Consolidado";"pl_hl",#N/A,FALSE,"Consolidado";"bs",#N/A,FALSE,"Consolidado";"cf",#N/A,FALSE,"Consolidado"}</definedName>
    <definedName name="hghgh" localSheetId="2" hidden="1">{"prem1",#N/A,FALSE,"Consolidado";"pl_us",#N/A,FALSE,"Consolidado";"pl_hl",#N/A,FALSE,"Consolidado";"bs",#N/A,FALSE,"Consolidado";"cf",#N/A,FALSE,"Consolidado"}</definedName>
    <definedName name="hghgh" hidden="1">{"prem1",#N/A,FALSE,"Consolidado";"pl_us",#N/A,FALSE,"Consolidado";"pl_hl",#N/A,FALSE,"Consolidado";"bs",#N/A,FALSE,"Consolidado";"cf",#N/A,FALSE,"Consolidado"}</definedName>
    <definedName name="hgjg" localSheetId="3" hidden="1">{"Prenissas",#N/A,FALSE,"Consolidado (3)";"Lucros000",#N/A,FALSE,"Consolidado (3)";"LucrosHL",#N/A,FALSE,"Consolidado (3)";"Balanco",#N/A,FALSE,"Consolidado (3)";"FluxoC",#N/A,FALSE,"Consolidado (3)"}</definedName>
    <definedName name="hgjg" localSheetId="4" hidden="1">{"Prenissas",#N/A,FALSE,"Consolidado (3)";"Lucros000",#N/A,FALSE,"Consolidado (3)";"LucrosHL",#N/A,FALSE,"Consolidado (3)";"Balanco",#N/A,FALSE,"Consolidado (3)";"FluxoC",#N/A,FALSE,"Consolidado (3)"}</definedName>
    <definedName name="hgjg" localSheetId="2" hidden="1">{"Prenissas",#N/A,FALSE,"Consolidado (3)";"Lucros000",#N/A,FALSE,"Consolidado (3)";"LucrosHL",#N/A,FALSE,"Consolidado (3)";"Balanco",#N/A,FALSE,"Consolidado (3)";"FluxoC",#N/A,FALSE,"Consolidado (3)"}</definedName>
    <definedName name="hgjg" hidden="1">{"Prenissas",#N/A,FALSE,"Consolidado (3)";"Lucros000",#N/A,FALSE,"Consolidado (3)";"LucrosHL",#N/A,FALSE,"Consolidado (3)";"Balanco",#N/A,FALSE,"Consolidado (3)";"FluxoC",#N/A,FALSE,"Consolidado (3)"}</definedName>
    <definedName name="hgjghj" localSheetId="3" hidden="1">{"total",#N/A,FALSE,"TOTAL $";"totalhl",#N/A,FALSE,"TOTAL $HL";"vol",#N/A,FALSE,"VOLUMEN";"xprod1",#N/A,FALSE,"X PROD";"xprod2",#N/A,FALSE,"X PROD";"finaño1",#N/A,FALSE,"FIN AÑO Meta";"finaño2",#N/A,FALSE,"FIN AÑO Meta"}</definedName>
    <definedName name="hgjghj" localSheetId="4" hidden="1">{"total",#N/A,FALSE,"TOTAL $";"totalhl",#N/A,FALSE,"TOTAL $HL";"vol",#N/A,FALSE,"VOLUMEN";"xprod1",#N/A,FALSE,"X PROD";"xprod2",#N/A,FALSE,"X PROD";"finaño1",#N/A,FALSE,"FIN AÑO Meta";"finaño2",#N/A,FALSE,"FIN AÑO Meta"}</definedName>
    <definedName name="hgjghj" localSheetId="2" hidden="1">{"total",#N/A,FALSE,"TOTAL $";"totalhl",#N/A,FALSE,"TOTAL $HL";"vol",#N/A,FALSE,"VOLUMEN";"xprod1",#N/A,FALSE,"X PROD";"xprod2",#N/A,FALSE,"X PROD";"finaño1",#N/A,FALSE,"FIN AÑO Meta";"finaño2",#N/A,FALSE,"FIN AÑO Meta"}</definedName>
    <definedName name="hgjghj" hidden="1">{"total",#N/A,FALSE,"TOTAL $";"totalhl",#N/A,FALSE,"TOTAL $HL";"vol",#N/A,FALSE,"VOLUMEN";"xprod1",#N/A,FALSE,"X PROD";"xprod2",#N/A,FALSE,"X PROD";"finaño1",#N/A,FALSE,"FIN AÑO Meta";"finaño2",#N/A,FALSE,"FIN AÑO Meta"}</definedName>
    <definedName name="hh" localSheetId="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gr" localSheetId="3" hidden="1">{"FASB1",#N/A,FALSE,"115199";"FASB2",#N/A,FALSE,"115299";"FASB3",#N/A,FALSE,"115399";"FASB4",#N/A,FALSE,"115499";"FASB5",#N/A,FALSE,"115599"}</definedName>
    <definedName name="hhgr" localSheetId="4" hidden="1">{"FASB1",#N/A,FALSE,"115199";"FASB2",#N/A,FALSE,"115299";"FASB3",#N/A,FALSE,"115399";"FASB4",#N/A,FALSE,"115499";"FASB5",#N/A,FALSE,"115599"}</definedName>
    <definedName name="hhgr" localSheetId="2" hidden="1">{"FASB1",#N/A,FALSE,"115199";"FASB2",#N/A,FALSE,"115299";"FASB3",#N/A,FALSE,"115399";"FASB4",#N/A,FALSE,"115499";"FASB5",#N/A,FALSE,"115599"}</definedName>
    <definedName name="hhgr" hidden="1">{"FASB1",#N/A,FALSE,"115199";"FASB2",#N/A,FALSE,"115299";"FASB3",#N/A,FALSE,"115399";"FASB4",#N/A,FALSE,"115499";"FASB5",#N/A,FALSE,"115599"}</definedName>
    <definedName name="hhh" localSheetId="3" hidden="1">{"FASB1",#N/A,FALSE,"115199";"FASB2",#N/A,FALSE,"115299";"FASB3",#N/A,FALSE,"115399";"FASB4",#N/A,FALSE,"115499";"FASB5",#N/A,FALSE,"115599"}</definedName>
    <definedName name="hhh" localSheetId="4" hidden="1">{"FASB1",#N/A,FALSE,"115199";"FASB2",#N/A,FALSE,"115299";"FASB3",#N/A,FALSE,"115399";"FASB4",#N/A,FALSE,"115499";"FASB5",#N/A,FALSE,"115599"}</definedName>
    <definedName name="hhh" localSheetId="2" hidden="1">{"FASB1",#N/A,FALSE,"115199";"FASB2",#N/A,FALSE,"115299";"FASB3",#N/A,FALSE,"115399";"FASB4",#N/A,FALSE,"115499";"FASB5",#N/A,FALSE,"115599"}</definedName>
    <definedName name="hhh" hidden="1">{"FASB1",#N/A,FALSE,"115199";"FASB2",#N/A,FALSE,"115299";"FASB3",#N/A,FALSE,"115399";"FASB4",#N/A,FALSE,"115499";"FASB5",#N/A,FALSE,"115599"}</definedName>
    <definedName name="hhhh" localSheetId="3" hidden="1">{#N/A,#N/A,FALSE,"Aging Summary";#N/A,#N/A,FALSE,"Ratio Analysis";#N/A,#N/A,FALSE,"Test 120 Day Accts";#N/A,#N/A,FALSE,"Tickmarks"}</definedName>
    <definedName name="hhhh" localSheetId="4" hidden="1">{#N/A,#N/A,FALSE,"Aging Summary";#N/A,#N/A,FALSE,"Ratio Analysis";#N/A,#N/A,FALSE,"Test 120 Day Accts";#N/A,#N/A,FALSE,"Tickmarks"}</definedName>
    <definedName name="hhhh" localSheetId="2" hidden="1">{#N/A,#N/A,FALSE,"Aging Summary";#N/A,#N/A,FALSE,"Ratio Analysis";#N/A,#N/A,FALSE,"Test 120 Day Accts";#N/A,#N/A,FALSE,"Tickmarks"}</definedName>
    <definedName name="hhhh" hidden="1">{#N/A,#N/A,FALSE,"Aging Summary";#N/A,#N/A,FALSE,"Ratio Analysis";#N/A,#N/A,FALSE,"Test 120 Day Accts";#N/A,#N/A,FALSE,"Tickmarks"}</definedName>
    <definedName name="HHHHGHGGG" localSheetId="3" hidden="1">{"FASB1",#N/A,FALSE,"115199";"FASB2",#N/A,FALSE,"115299";"FASB3",#N/A,FALSE,"115399";"FASB4",#N/A,FALSE,"115499";"FASB5",#N/A,FALSE,"115599"}</definedName>
    <definedName name="HHHHGHGGG" localSheetId="4" hidden="1">{"FASB1",#N/A,FALSE,"115199";"FASB2",#N/A,FALSE,"115299";"FASB3",#N/A,FALSE,"115399";"FASB4",#N/A,FALSE,"115499";"FASB5",#N/A,FALSE,"115599"}</definedName>
    <definedName name="HHHHGHGGG" localSheetId="2" hidden="1">{"FASB1",#N/A,FALSE,"115199";"FASB2",#N/A,FALSE,"115299";"FASB3",#N/A,FALSE,"115399";"FASB4",#N/A,FALSE,"115499";"FASB5",#N/A,FALSE,"115599"}</definedName>
    <definedName name="HHHHGHGGG" hidden="1">{"FASB1",#N/A,FALSE,"115199";"FASB2",#N/A,FALSE,"115299";"FASB3",#N/A,FALSE,"115399";"FASB4",#N/A,FALSE,"115499";"FASB5",#N/A,FALSE,"115599"}</definedName>
    <definedName name="hhhhh" localSheetId="3" hidden="1">{#N/A,#N/A,FALSE,"Aging Summary";#N/A,#N/A,FALSE,"Ratio Analysis";#N/A,#N/A,FALSE,"Test 120 Day Accts";#N/A,#N/A,FALSE,"Tickmarks"}</definedName>
    <definedName name="hhhhh" localSheetId="4" hidden="1">{#N/A,#N/A,FALSE,"Aging Summary";#N/A,#N/A,FALSE,"Ratio Analysis";#N/A,#N/A,FALSE,"Test 120 Day Accts";#N/A,#N/A,FALSE,"Tickmarks"}</definedName>
    <definedName name="hhhhh" localSheetId="2" hidden="1">{#N/A,#N/A,FALSE,"Aging Summary";#N/A,#N/A,FALSE,"Ratio Analysis";#N/A,#N/A,FALSE,"Test 120 Day Accts";#N/A,#N/A,FALSE,"Tickmarks"}</definedName>
    <definedName name="hhhhh" hidden="1">{#N/A,#N/A,FALSE,"Aging Summary";#N/A,#N/A,FALSE,"Ratio Analysis";#N/A,#N/A,FALSE,"Test 120 Day Accts";#N/A,#N/A,FALSE,"Tickmarks"}</definedName>
    <definedName name="hhjjkjkj" localSheetId="3" hidden="1">{#N/A,#N/A,FALSE,"Aging Summary";#N/A,#N/A,FALSE,"Ratio Analysis";#N/A,#N/A,FALSE,"Test 120 Day Accts";#N/A,#N/A,FALSE,"Tickmarks"}</definedName>
    <definedName name="hhjjkjkj" localSheetId="4" hidden="1">{#N/A,#N/A,FALSE,"Aging Summary";#N/A,#N/A,FALSE,"Ratio Analysis";#N/A,#N/A,FALSE,"Test 120 Day Accts";#N/A,#N/A,FALSE,"Tickmarks"}</definedName>
    <definedName name="hhjjkjkj" localSheetId="2" hidden="1">{#N/A,#N/A,FALSE,"Aging Summary";#N/A,#N/A,FALSE,"Ratio Analysis";#N/A,#N/A,FALSE,"Test 120 Day Accts";#N/A,#N/A,FALSE,"Tickmarks"}</definedName>
    <definedName name="hhjjkjkj" hidden="1">{#N/A,#N/A,FALSE,"Aging Summary";#N/A,#N/A,FALSE,"Ratio Analysis";#N/A,#N/A,FALSE,"Test 120 Day Accts";#N/A,#N/A,FALSE,"Tickmarks"}</definedName>
    <definedName name="hhyy" localSheetId="3" hidden="1">{#N/A,#N/A,FALSE,"Aging Summary";#N/A,#N/A,FALSE,"Ratio Analysis";#N/A,#N/A,FALSE,"Test 120 Day Accts";#N/A,#N/A,FALSE,"Tickmarks"}</definedName>
    <definedName name="hhyy" localSheetId="4" hidden="1">{#N/A,#N/A,FALSE,"Aging Summary";#N/A,#N/A,FALSE,"Ratio Analysis";#N/A,#N/A,FALSE,"Test 120 Day Accts";#N/A,#N/A,FALSE,"Tickmarks"}</definedName>
    <definedName name="hhyy" localSheetId="2" hidden="1">{#N/A,#N/A,FALSE,"Aging Summary";#N/A,#N/A,FALSE,"Ratio Analysis";#N/A,#N/A,FALSE,"Test 120 Day Accts";#N/A,#N/A,FALSE,"Tickmarks"}</definedName>
    <definedName name="hhyy" hidden="1">{#N/A,#N/A,FALSE,"Aging Summary";#N/A,#N/A,FALSE,"Ratio Analysis";#N/A,#N/A,FALSE,"Test 120 Day Accts";#N/A,#N/A,FALSE,"Tickmarks"}</definedName>
    <definedName name="HIOO" localSheetId="3" hidden="1">{#N/A,#N/A,FALSE,"Aging Summary";#N/A,#N/A,FALSE,"Ratio Analysis";#N/A,#N/A,FALSE,"Test 120 Day Accts";#N/A,#N/A,FALSE,"Tickmarks"}</definedName>
    <definedName name="HIOO" localSheetId="4" hidden="1">{#N/A,#N/A,FALSE,"Aging Summary";#N/A,#N/A,FALSE,"Ratio Analysis";#N/A,#N/A,FALSE,"Test 120 Day Accts";#N/A,#N/A,FALSE,"Tickmarks"}</definedName>
    <definedName name="HIOO" localSheetId="2" hidden="1">{#N/A,#N/A,FALSE,"Aging Summary";#N/A,#N/A,FALSE,"Ratio Analysis";#N/A,#N/A,FALSE,"Test 120 Day Accts";#N/A,#N/A,FALSE,"Tickmarks"}</definedName>
    <definedName name="HIOO" hidden="1">{#N/A,#N/A,FALSE,"Aging Summary";#N/A,#N/A,FALSE,"Ratio Analysis";#N/A,#N/A,FALSE,"Test 120 Day Accts";#N/A,#N/A,FALSE,"Tickmarks"}</definedName>
    <definedName name="hjkk" localSheetId="3" hidden="1">{"bs",#N/A,FALSE,"Consolidado";"cf",#N/A,FALSE,"Consolidado";"pl_hl",#N/A,FALSE,"Consolidado";"pl_us",#N/A,FALSE,"Consolidado";"Prem1",#N/A,FALSE,"Consolidado"}</definedName>
    <definedName name="hjkk" localSheetId="4" hidden="1">{"bs",#N/A,FALSE,"Consolidado";"cf",#N/A,FALSE,"Consolidado";"pl_hl",#N/A,FALSE,"Consolidado";"pl_us",#N/A,FALSE,"Consolidado";"Prem1",#N/A,FALSE,"Consolidado"}</definedName>
    <definedName name="hjkk" localSheetId="2" hidden="1">{"bs",#N/A,FALSE,"Consolidado";"cf",#N/A,FALSE,"Consolidado";"pl_hl",#N/A,FALSE,"Consolidado";"pl_us",#N/A,FALSE,"Consolidado";"Prem1",#N/A,FALSE,"Consolidado"}</definedName>
    <definedName name="hjkk" hidden="1">{"bs",#N/A,FALSE,"Consolidado";"cf",#N/A,FALSE,"Consolidado";"pl_hl",#N/A,FALSE,"Consolidado";"pl_us",#N/A,FALSE,"Consolidado";"Prem1",#N/A,FALSE,"Consolidado"}</definedName>
    <definedName name="hkhjk" localSheetId="3" hidden="1">{"Prenissas",#N/A,FALSE,"Consolidado (3)";"Lucros000",#N/A,FALSE,"Consolidado (3)";"LucrosHL",#N/A,FALSE,"Consolidado (3)";"Balanco",#N/A,FALSE,"Consolidado (3)";"FluxoC",#N/A,FALSE,"Consolidado (3)"}</definedName>
    <definedName name="hkhjk" localSheetId="4" hidden="1">{"Prenissas",#N/A,FALSE,"Consolidado (3)";"Lucros000",#N/A,FALSE,"Consolidado (3)";"LucrosHL",#N/A,FALSE,"Consolidado (3)";"Balanco",#N/A,FALSE,"Consolidado (3)";"FluxoC",#N/A,FALSE,"Consolidado (3)"}</definedName>
    <definedName name="hkhjk" localSheetId="2" hidden="1">{"Prenissas",#N/A,FALSE,"Consolidado (3)";"Lucros000",#N/A,FALSE,"Consolidado (3)";"LucrosHL",#N/A,FALSE,"Consolidado (3)";"Balanco",#N/A,FALSE,"Consolidado (3)";"FluxoC",#N/A,FALSE,"Consolidado (3)"}</definedName>
    <definedName name="hkhjk" hidden="1">{"Prenissas",#N/A,FALSE,"Consolidado (3)";"Lucros000",#N/A,FALSE,"Consolidado (3)";"LucrosHL",#N/A,FALSE,"Consolidado (3)";"Balanco",#N/A,FALSE,"Consolidado (3)";"FluxoC",#N/A,FALSE,"Consolidado (3)"}</definedName>
    <definedName name="HKKKKK" localSheetId="3" hidden="1">{#N/A,#N/A,FALSE,"Aging Summary";#N/A,#N/A,FALSE,"Ratio Analysis";#N/A,#N/A,FALSE,"Test 120 Day Accts";#N/A,#N/A,FALSE,"Tickmarks"}</definedName>
    <definedName name="HKKKKK" localSheetId="4" hidden="1">{#N/A,#N/A,FALSE,"Aging Summary";#N/A,#N/A,FALSE,"Ratio Analysis";#N/A,#N/A,FALSE,"Test 120 Day Accts";#N/A,#N/A,FALSE,"Tickmarks"}</definedName>
    <definedName name="HKKKKK" localSheetId="2" hidden="1">{#N/A,#N/A,FALSE,"Aging Summary";#N/A,#N/A,FALSE,"Ratio Analysis";#N/A,#N/A,FALSE,"Test 120 Day Accts";#N/A,#N/A,FALSE,"Tickmarks"}</definedName>
    <definedName name="HKKKKK" hidden="1">{#N/A,#N/A,FALSE,"Aging Summary";#N/A,#N/A,FALSE,"Ratio Analysis";#N/A,#N/A,FALSE,"Test 120 Day Accts";#N/A,#N/A,FALSE,"Tickmarks"}</definedName>
    <definedName name="hlhhlhk" localSheetId="3" hidden="1">{"FASB1",#N/A,FALSE,"115199";"FASB2",#N/A,FALSE,"115299";"FASB3",#N/A,FALSE,"115399";"FASB4",#N/A,FALSE,"115499";"FASB5",#N/A,FALSE,"115599"}</definedName>
    <definedName name="hlhhlhk" localSheetId="4" hidden="1">{"FASB1",#N/A,FALSE,"115199";"FASB2",#N/A,FALSE,"115299";"FASB3",#N/A,FALSE,"115399";"FASB4",#N/A,FALSE,"115499";"FASB5",#N/A,FALSE,"115599"}</definedName>
    <definedName name="hlhhlhk" localSheetId="2" hidden="1">{"FASB1",#N/A,FALSE,"115199";"FASB2",#N/A,FALSE,"115299";"FASB3",#N/A,FALSE,"115399";"FASB4",#N/A,FALSE,"115499";"FASB5",#N/A,FALSE,"115599"}</definedName>
    <definedName name="hlhhlhk" hidden="1">{"FASB1",#N/A,FALSE,"115199";"FASB2",#N/A,FALSE,"115299";"FASB3",#N/A,FALSE,"115399";"FASB4",#N/A,FALSE,"115499";"FASB5",#N/A,FALSE,"115599"}</definedName>
    <definedName name="HOIJULOJ" localSheetId="3" hidden="1">{#N/A,#N/A,FALSE,"Aging Summary";#N/A,#N/A,FALSE,"Ratio Analysis";#N/A,#N/A,FALSE,"Test 120 Day Accts";#N/A,#N/A,FALSE,"Tickmarks"}</definedName>
    <definedName name="HOIJULOJ" localSheetId="4" hidden="1">{#N/A,#N/A,FALSE,"Aging Summary";#N/A,#N/A,FALSE,"Ratio Analysis";#N/A,#N/A,FALSE,"Test 120 Day Accts";#N/A,#N/A,FALSE,"Tickmarks"}</definedName>
    <definedName name="HOIJULOJ" localSheetId="2" hidden="1">{#N/A,#N/A,FALSE,"Aging Summary";#N/A,#N/A,FALSE,"Ratio Analysis";#N/A,#N/A,FALSE,"Test 120 Day Accts";#N/A,#N/A,FALSE,"Tickmarks"}</definedName>
    <definedName name="HOIJULOJ" hidden="1">{#N/A,#N/A,FALSE,"Aging Summary";#N/A,#N/A,FALSE,"Ratio Analysis";#N/A,#N/A,FALSE,"Test 120 Day Accts";#N/A,#N/A,FALSE,"Tickmarks"}</definedName>
    <definedName name="hoja999999" hidden="1">#N/A</definedName>
    <definedName name="hola"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hola"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hola"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hola"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hola2" hidden="1">#REF!</definedName>
    <definedName name="hthj"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hthj"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hthj"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hthj"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HTML" localSheetId="3" hidden="1">{"'PXR_6500'!$A$1:$I$124"}</definedName>
    <definedName name="HTML" localSheetId="4" hidden="1">{"'PXR_6500'!$A$1:$I$124"}</definedName>
    <definedName name="HTML" localSheetId="2" hidden="1">{"'PXR_6500'!$A$1:$I$124"}</definedName>
    <definedName name="HTML" hidden="1">{"'PXR_6500'!$A$1:$I$124"}</definedName>
    <definedName name="HTML_CodePage" hidden="1">1252</definedName>
    <definedName name="HTML_Control" localSheetId="3" hidden="1">{"'Sheet1'!$A$1:$G$85"}</definedName>
    <definedName name="HTML_Control" localSheetId="4" hidden="1">{"'Sheet1'!$A$1:$G$85"}</definedName>
    <definedName name="HTML_Control" localSheetId="2" hidden="1">{"'Sheet1'!$A$1:$G$85"}</definedName>
    <definedName name="HTML_Control" hidden="1">{"'Sheet1'!$A$1:$G$85"}</definedName>
    <definedName name="HTML_Controll" localSheetId="3" hidden="1">{"'PRODUCTIONCOST SHEET'!$B$3:$G$48"}</definedName>
    <definedName name="HTML_Controll" localSheetId="4" hidden="1">{"'PRODUCTIONCOST SHEET'!$B$3:$G$48"}</definedName>
    <definedName name="HTML_Controll" localSheetId="2" hidden="1">{"'PRODUCTIONCOST SHEET'!$B$3:$G$48"}</definedName>
    <definedName name="HTML_Controll" hidden="1">{"'PRODUCTIONCOST SHEET'!$B$3:$G$48"}</definedName>
    <definedName name="HTML_Description" hidden="1">""</definedName>
    <definedName name="HTML_Email" hidden="1">""</definedName>
    <definedName name="HTML_Header" hidden="1">"Índice"</definedName>
    <definedName name="HTML_LastUpdate" hidden="1">"12/08/1999"</definedName>
    <definedName name="HTML_LineAfter" hidden="1">FALSE</definedName>
    <definedName name="HTML_LineBefore" hidden="1">FALSE</definedName>
    <definedName name="HTML_Name" hidden="1">"Rodovia das Cataratas"</definedName>
    <definedName name="HTML_OBDlg2" hidden="1">TRUE</definedName>
    <definedName name="HTML_OBDlg3" hidden="1">TRUE</definedName>
    <definedName name="HTML_OBDlg4" hidden="1">TRUE</definedName>
    <definedName name="HTML_OS" hidden="1">0</definedName>
    <definedName name="HTML_PathFile" hidden="1">"\\Server_1\sig\07 Julho\Informe\MeuHTML.htm"</definedName>
    <definedName name="HTML_PathFileMac" hidden="1">"Macintosh HD:HomePageStuff:New_Home_Page:datafile:histret.html"</definedName>
    <definedName name="HTML_PathTemplate" hidden="1">"C:\Eew\Internet\Estadistica.htm"</definedName>
    <definedName name="HTML_Title" hidden="1">"Gerência de Administração e Controle de Gestão"</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hvhjjj" localSheetId="3" hidden="1">{#N/A,#N/A,FALSE,"Aging Summary";#N/A,#N/A,FALSE,"Ratio Analysis";#N/A,#N/A,FALSE,"Test 120 Day Accts";#N/A,#N/A,FALSE,"Tickmarks"}</definedName>
    <definedName name="hvhjjj" localSheetId="4" hidden="1">{#N/A,#N/A,FALSE,"Aging Summary";#N/A,#N/A,FALSE,"Ratio Analysis";#N/A,#N/A,FALSE,"Test 120 Day Accts";#N/A,#N/A,FALSE,"Tickmarks"}</definedName>
    <definedName name="hvhjjj" localSheetId="2" hidden="1">{#N/A,#N/A,FALSE,"Aging Summary";#N/A,#N/A,FALSE,"Ratio Analysis";#N/A,#N/A,FALSE,"Test 120 Day Accts";#N/A,#N/A,FALSE,"Tickmarks"}</definedName>
    <definedName name="hvhjjj" hidden="1">{#N/A,#N/A,FALSE,"Aging Summary";#N/A,#N/A,FALSE,"Ratio Analysis";#N/A,#N/A,FALSE,"Test 120 Day Accts";#N/A,#N/A,FALSE,"Tickmarks"}</definedName>
    <definedName name="hxgasygxbiuxhio" localSheetId="3" hidden="1">{"VENTAS1",#N/A,FALSE,"VENTAS";"VENTAS2",#N/A,FALSE,"VENTAS";"VENTAS3",#N/A,FALSE,"VENTAS";"VENTAS4",#N/A,FALSE,"VENTAS";"VENTAS5",#N/A,FALSE,"VENTAS";"VENTAS6",#N/A,FALSE,"VENTAS";"VENTAS7",#N/A,FALSE,"VENTAS";"VENTAS8",#N/A,FALSE,"VENTAS"}</definedName>
    <definedName name="hxgasygxbiuxhio" localSheetId="4" hidden="1">{"VENTAS1",#N/A,FALSE,"VENTAS";"VENTAS2",#N/A,FALSE,"VENTAS";"VENTAS3",#N/A,FALSE,"VENTAS";"VENTAS4",#N/A,FALSE,"VENTAS";"VENTAS5",#N/A,FALSE,"VENTAS";"VENTAS6",#N/A,FALSE,"VENTAS";"VENTAS7",#N/A,FALSE,"VENTAS";"VENTAS8",#N/A,FALSE,"VENTAS"}</definedName>
    <definedName name="hxgasygxbiuxhio" localSheetId="2" hidden="1">{"VENTAS1",#N/A,FALSE,"VENTAS";"VENTAS2",#N/A,FALSE,"VENTAS";"VENTAS3",#N/A,FALSE,"VENTAS";"VENTAS4",#N/A,FALSE,"VENTAS";"VENTAS5",#N/A,FALSE,"VENTAS";"VENTAS6",#N/A,FALSE,"VENTAS";"VENTAS7",#N/A,FALSE,"VENTAS";"VENTAS8",#N/A,FALSE,"VENTAS"}</definedName>
    <definedName name="hxgasygxbiuxhio" hidden="1">{"VENTAS1",#N/A,FALSE,"VENTAS";"VENTAS2",#N/A,FALSE,"VENTAS";"VENTAS3",#N/A,FALSE,"VENTAS";"VENTAS4",#N/A,FALSE,"VENTAS";"VENTAS5",#N/A,FALSE,"VENTAS";"VENTAS6",#N/A,FALSE,"VENTAS";"VENTAS7",#N/A,FALSE,"VENTAS";"VENTAS8",#N/A,FALSE,"VENTAS"}</definedName>
    <definedName name="iam" localSheetId="3" hidden="1">{#N/A,#N/A,FALSE,"magsep2";#N/A,#N/A,FALSE,"¾"" X ½""";#N/A,#N/A,FALSE,"½"" X ¼""";#N/A,#N/A,FALSE,"¼"" X 8 Mesh";#N/A,#N/A,FALSE,"8 X 14 Mesh"}</definedName>
    <definedName name="iam" localSheetId="4" hidden="1">{#N/A,#N/A,FALSE,"magsep2";#N/A,#N/A,FALSE,"¾"" X ½""";#N/A,#N/A,FALSE,"½"" X ¼""";#N/A,#N/A,FALSE,"¼"" X 8 Mesh";#N/A,#N/A,FALSE,"8 X 14 Mesh"}</definedName>
    <definedName name="iam" localSheetId="2" hidden="1">{#N/A,#N/A,FALSE,"magsep2";#N/A,#N/A,FALSE,"¾"" X ½""";#N/A,#N/A,FALSE,"½"" X ¼""";#N/A,#N/A,FALSE,"¼"" X 8 Mesh";#N/A,#N/A,FALSE,"8 X 14 Mesh"}</definedName>
    <definedName name="iam" hidden="1">{#N/A,#N/A,FALSE,"magsep2";#N/A,#N/A,FALSE,"¾"" X ½""";#N/A,#N/A,FALSE,"½"" X ¼""";#N/A,#N/A,FALSE,"¼"" X 8 Mesh";#N/A,#N/A,FALSE,"8 X 14 Mesh"}</definedName>
    <definedName name="iasss" localSheetId="3" hidden="1">{"'Índice'!$A$1:$K$49"}</definedName>
    <definedName name="iasss" localSheetId="4" hidden="1">{"'Índice'!$A$1:$K$49"}</definedName>
    <definedName name="iasss" localSheetId="2" hidden="1">{"'Índice'!$A$1:$K$49"}</definedName>
    <definedName name="iasss" hidden="1">{"'Índice'!$A$1:$K$49"}</definedName>
    <definedName name="iaUSOIAS" localSheetId="3" hidden="1">{#N/A,#N/A,FALSE,"Aging Summary";#N/A,#N/A,FALSE,"Ratio Analysis";#N/A,#N/A,FALSE,"Test 120 Day Accts";#N/A,#N/A,FALSE,"Tickmarks"}</definedName>
    <definedName name="iaUSOIAS" localSheetId="4" hidden="1">{#N/A,#N/A,FALSE,"Aging Summary";#N/A,#N/A,FALSE,"Ratio Analysis";#N/A,#N/A,FALSE,"Test 120 Day Accts";#N/A,#N/A,FALSE,"Tickmarks"}</definedName>
    <definedName name="iaUSOIAS" localSheetId="2" hidden="1">{#N/A,#N/A,FALSE,"Aging Summary";#N/A,#N/A,FALSE,"Ratio Analysis";#N/A,#N/A,FALSE,"Test 120 Day Accts";#N/A,#N/A,FALSE,"Tickmarks"}</definedName>
    <definedName name="iaUSOIAS" hidden="1">{#N/A,#N/A,FALSE,"Aging Summary";#N/A,#N/A,FALSE,"Ratio Analysis";#N/A,#N/A,FALSE,"Test 120 Day Accts";#N/A,#N/A,FALSE,"Tickmarks"}</definedName>
    <definedName name="ID" localSheetId="8" hidden="1">"3726f6bb-5124-434d-911b-9fad8561fe22"</definedName>
    <definedName name="ID" localSheetId="9" hidden="1">"3726f6bb-5124-434d-911b-9fad8561fe22"</definedName>
    <definedName name="ID" localSheetId="5" hidden="1">"3726f6bb-5124-434d-911b-9fad8561fe22"</definedName>
    <definedName name="ID" localSheetId="6" hidden="1">"3726f6bb-5124-434d-911b-9fad8561fe22"</definedName>
    <definedName name="ID" localSheetId="14" hidden="1">"3726f6bb-5124-434d-911b-9fad8561fe22"</definedName>
    <definedName name="ID" localSheetId="13" hidden="1">"3726f6bb-5124-434d-911b-9fad8561fe22"</definedName>
    <definedName name="ID" localSheetId="7" hidden="1">"3726f6bb-5124-434d-911b-9fad8561fe22"</definedName>
    <definedName name="ID" localSheetId="11" hidden="1">"3726f6bb-5124-434d-911b-9fad8561fe22"</definedName>
    <definedName name="ID" localSheetId="10" hidden="1">"3726f6bb-5124-434d-911b-9fad8561fe22"</definedName>
    <definedName name="ID" localSheetId="12" hidden="1">"3726f6bb-5124-434d-911b-9fad8561fe22"</definedName>
    <definedName name="IF" localSheetId="3" hidden="1">{"JVSumm_Report",#N/A,FALSE,"JV Summ";"Newman_Report",#N/A,FALSE,"Output - 7";"Yandi_Report",#N/A,FALSE,"Output - 8"}</definedName>
    <definedName name="IF" localSheetId="4" hidden="1">{"JVSumm_Report",#N/A,FALSE,"JV Summ";"Newman_Report",#N/A,FALSE,"Output - 7";"Yandi_Report",#N/A,FALSE,"Output - 8"}</definedName>
    <definedName name="IF" localSheetId="2" hidden="1">{"JVSumm_Report",#N/A,FALSE,"JV Summ";"Newman_Report",#N/A,FALSE,"Output - 7";"Yandi_Report",#N/A,FALSE,"Output - 8"}</definedName>
    <definedName name="IF" hidden="1">{"JVSumm_Report",#N/A,FALSE,"JV Summ";"Newman_Report",#N/A,FALSE,"Output - 7";"Yandi_Report",#N/A,FALSE,"Output - 8"}</definedName>
    <definedName name="ii"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ii" localSheetId="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ii"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ii"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iiii" localSheetId="3" hidden="1">{#N/A,#N/A,FALSE,"Aging Summary";#N/A,#N/A,FALSE,"Ratio Analysis";#N/A,#N/A,FALSE,"Test 120 Day Accts";#N/A,#N/A,FALSE,"Tickmarks"}</definedName>
    <definedName name="iiii" localSheetId="4" hidden="1">{#N/A,#N/A,FALSE,"Aging Summary";#N/A,#N/A,FALSE,"Ratio Analysis";#N/A,#N/A,FALSE,"Test 120 Day Accts";#N/A,#N/A,FALSE,"Tickmarks"}</definedName>
    <definedName name="iiii" localSheetId="2" hidden="1">{#N/A,#N/A,FALSE,"Aging Summary";#N/A,#N/A,FALSE,"Ratio Analysis";#N/A,#N/A,FALSE,"Test 120 Day Accts";#N/A,#N/A,FALSE,"Tickmarks"}</definedName>
    <definedName name="iiii" hidden="1">{#N/A,#N/A,FALSE,"Aging Summary";#N/A,#N/A,FALSE,"Ratio Analysis";#N/A,#N/A,FALSE,"Test 120 Day Accts";#N/A,#N/A,FALSE,"Tickmarks"}</definedName>
    <definedName name="IIIII" localSheetId="3" hidden="1">{#N/A,#N/A,FALSE,"Aging Summary";#N/A,#N/A,FALSE,"Ratio Analysis";#N/A,#N/A,FALSE,"Test 120 Day Accts";#N/A,#N/A,FALSE,"Tickmarks"}</definedName>
    <definedName name="IIIII" localSheetId="4" hidden="1">{#N/A,#N/A,FALSE,"Aging Summary";#N/A,#N/A,FALSE,"Ratio Analysis";#N/A,#N/A,FALSE,"Test 120 Day Accts";#N/A,#N/A,FALSE,"Tickmarks"}</definedName>
    <definedName name="IIIII" localSheetId="2" hidden="1">{#N/A,#N/A,FALSE,"Aging Summary";#N/A,#N/A,FALSE,"Ratio Analysis";#N/A,#N/A,FALSE,"Test 120 Day Accts";#N/A,#N/A,FALSE,"Tickmarks"}</definedName>
    <definedName name="IIIII" hidden="1">{#N/A,#N/A,FALSE,"Aging Summary";#N/A,#N/A,FALSE,"Ratio Analysis";#N/A,#N/A,FALSE,"Test 120 Day Accts";#N/A,#N/A,FALSE,"Tickmarks"}</definedName>
    <definedName name="IIOJUAOI" localSheetId="3" hidden="1">{#N/A,#N/A,FALSE,"Aging Summary";#N/A,#N/A,FALSE,"Ratio Analysis";#N/A,#N/A,FALSE,"Test 120 Day Accts";#N/A,#N/A,FALSE,"Tickmarks"}</definedName>
    <definedName name="IIOJUAOI" localSheetId="4" hidden="1">{#N/A,#N/A,FALSE,"Aging Summary";#N/A,#N/A,FALSE,"Ratio Analysis";#N/A,#N/A,FALSE,"Test 120 Day Accts";#N/A,#N/A,FALSE,"Tickmarks"}</definedName>
    <definedName name="IIOJUAOI" localSheetId="2" hidden="1">{#N/A,#N/A,FALSE,"Aging Summary";#N/A,#N/A,FALSE,"Ratio Analysis";#N/A,#N/A,FALSE,"Test 120 Day Accts";#N/A,#N/A,FALSE,"Tickmarks"}</definedName>
    <definedName name="IIOJUAOI" hidden="1">{#N/A,#N/A,FALSE,"Aging Summary";#N/A,#N/A,FALSE,"Ratio Analysis";#N/A,#N/A,FALSE,"Test 120 Day Accts";#N/A,#N/A,FALSE,"Tickmarks"}</definedName>
    <definedName name="iiyu" localSheetId="3" hidden="1">{"Prenissas",#N/A,FALSE,"Consolidado (3)";"Lucros000",#N/A,FALSE,"Consolidado (3)";"LucrosHL",#N/A,FALSE,"Consolidado (3)";"Balanco",#N/A,FALSE,"Consolidado (3)";"FluxoC",#N/A,FALSE,"Consolidado (3)"}</definedName>
    <definedName name="iiyu" localSheetId="4" hidden="1">{"Prenissas",#N/A,FALSE,"Consolidado (3)";"Lucros000",#N/A,FALSE,"Consolidado (3)";"LucrosHL",#N/A,FALSE,"Consolidado (3)";"Balanco",#N/A,FALSE,"Consolidado (3)";"FluxoC",#N/A,FALSE,"Consolidado (3)"}</definedName>
    <definedName name="iiyu" localSheetId="2" hidden="1">{"Prenissas",#N/A,FALSE,"Consolidado (3)";"Lucros000",#N/A,FALSE,"Consolidado (3)";"LucrosHL",#N/A,FALSE,"Consolidado (3)";"Balanco",#N/A,FALSE,"Consolidado (3)";"FluxoC",#N/A,FALSE,"Consolidado (3)"}</definedName>
    <definedName name="iiyu" hidden="1">{"Prenissas",#N/A,FALSE,"Consolidado (3)";"Lucros000",#N/A,FALSE,"Consolidado (3)";"LucrosHL",#N/A,FALSE,"Consolidado (3)";"Balanco",#N/A,FALSE,"Consolidado (3)";"FluxoC",#N/A,FALSE,"Consolidado (3)"}</definedName>
    <definedName name="IJUOIJLO" localSheetId="3" hidden="1">{#N/A,#N/A,FALSE,"Aging Summary";#N/A,#N/A,FALSE,"Ratio Analysis";#N/A,#N/A,FALSE,"Test 120 Day Accts";#N/A,#N/A,FALSE,"Tickmarks"}</definedName>
    <definedName name="IJUOIJLO" localSheetId="4" hidden="1">{#N/A,#N/A,FALSE,"Aging Summary";#N/A,#N/A,FALSE,"Ratio Analysis";#N/A,#N/A,FALSE,"Test 120 Day Accts";#N/A,#N/A,FALSE,"Tickmarks"}</definedName>
    <definedName name="IJUOIJLO" localSheetId="2" hidden="1">{#N/A,#N/A,FALSE,"Aging Summary";#N/A,#N/A,FALSE,"Ratio Analysis";#N/A,#N/A,FALSE,"Test 120 Day Accts";#N/A,#N/A,FALSE,"Tickmarks"}</definedName>
    <definedName name="IJUOIJLO" hidden="1">{#N/A,#N/A,FALSE,"Aging Summary";#N/A,#N/A,FALSE,"Ratio Analysis";#N/A,#N/A,FALSE,"Test 120 Day Accts";#N/A,#N/A,FALSE,"Tickmarks"}</definedName>
    <definedName name="ikol" localSheetId="3" hidden="1">{#N/A,#N/A,FALSE,"Aging Summary";#N/A,#N/A,FALSE,"Ratio Analysis";#N/A,#N/A,FALSE,"Test 120 Day Accts";#N/A,#N/A,FALSE,"Tickmarks"}</definedName>
    <definedName name="ikol" localSheetId="4" hidden="1">{#N/A,#N/A,FALSE,"Aging Summary";#N/A,#N/A,FALSE,"Ratio Analysis";#N/A,#N/A,FALSE,"Test 120 Day Accts";#N/A,#N/A,FALSE,"Tickmarks"}</definedName>
    <definedName name="ikol" localSheetId="2" hidden="1">{#N/A,#N/A,FALSE,"Aging Summary";#N/A,#N/A,FALSE,"Ratio Analysis";#N/A,#N/A,FALSE,"Test 120 Day Accts";#N/A,#N/A,FALSE,"Tickmarks"}</definedName>
    <definedName name="ikol" hidden="1">{#N/A,#N/A,FALSE,"Aging Summary";#N/A,#N/A,FALSE,"Ratio Analysis";#N/A,#N/A,FALSE,"Test 120 Day Accts";#N/A,#N/A,FALSE,"Tickmarks"}</definedName>
    <definedName name="ILOJLKJL" localSheetId="3" hidden="1">{#N/A,#N/A,FALSE,"Aging Summary";#N/A,#N/A,FALSE,"Ratio Analysis";#N/A,#N/A,FALSE,"Test 120 Day Accts";#N/A,#N/A,FALSE,"Tickmarks"}</definedName>
    <definedName name="ILOJLKJL" localSheetId="4" hidden="1">{#N/A,#N/A,FALSE,"Aging Summary";#N/A,#N/A,FALSE,"Ratio Analysis";#N/A,#N/A,FALSE,"Test 120 Day Accts";#N/A,#N/A,FALSE,"Tickmarks"}</definedName>
    <definedName name="ILOJLKJL" localSheetId="2" hidden="1">{#N/A,#N/A,FALSE,"Aging Summary";#N/A,#N/A,FALSE,"Ratio Analysis";#N/A,#N/A,FALSE,"Test 120 Day Accts";#N/A,#N/A,FALSE,"Tickmarks"}</definedName>
    <definedName name="ILOJLKJL" hidden="1">{#N/A,#N/A,FALSE,"Aging Summary";#N/A,#N/A,FALSE,"Ratio Analysis";#N/A,#N/A,FALSE,"Test 120 Day Accts";#N/A,#N/A,FALSE,"Tickmarks"}</definedName>
    <definedName name="imob" localSheetId="3"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 localSheetId="4"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 localSheetId="2"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1" localSheetId="3" hidden="1">{#N/A,#N/A,FALSE,"DRE-2";#N/A,#N/A,FALSE,"DRE";#N/A,#N/A,FALSE,"ANEX-07";#N/A,#N/A,FALSE,"ANEX-08";#N/A,#N/A,FALSE,"ANEX-09";#N/A,#N/A,FALSE,"ANEX-10";#N/A,#N/A,FALSE,"ANEX-11";#N/A,#N/A,FALSE,"ANEX-12";#N/A,#N/A,FALSE,"ANEX-13";#N/A,#N/A,FALSE,"ANEX-14";#N/A,#N/A,FALSE,"BALPTR"}</definedName>
    <definedName name="imob1" localSheetId="4" hidden="1">{#N/A,#N/A,FALSE,"DRE-2";#N/A,#N/A,FALSE,"DRE";#N/A,#N/A,FALSE,"ANEX-07";#N/A,#N/A,FALSE,"ANEX-08";#N/A,#N/A,FALSE,"ANEX-09";#N/A,#N/A,FALSE,"ANEX-10";#N/A,#N/A,FALSE,"ANEX-11";#N/A,#N/A,FALSE,"ANEX-12";#N/A,#N/A,FALSE,"ANEX-13";#N/A,#N/A,FALSE,"ANEX-14";#N/A,#N/A,FALSE,"BALPTR"}</definedName>
    <definedName name="imob1" localSheetId="2" hidden="1">{#N/A,#N/A,FALSE,"DRE-2";#N/A,#N/A,FALSE,"DRE";#N/A,#N/A,FALSE,"ANEX-07";#N/A,#N/A,FALSE,"ANEX-08";#N/A,#N/A,FALSE,"ANEX-09";#N/A,#N/A,FALSE,"ANEX-10";#N/A,#N/A,FALSE,"ANEX-11";#N/A,#N/A,FALSE,"ANEX-12";#N/A,#N/A,FALSE,"ANEX-13";#N/A,#N/A,FALSE,"ANEX-14";#N/A,#N/A,FALSE,"BALPTR"}</definedName>
    <definedName name="imob1" hidden="1">{#N/A,#N/A,FALSE,"DRE-2";#N/A,#N/A,FALSE,"DRE";#N/A,#N/A,FALSE,"ANEX-07";#N/A,#N/A,FALSE,"ANEX-08";#N/A,#N/A,FALSE,"ANEX-09";#N/A,#N/A,FALSE,"ANEX-10";#N/A,#N/A,FALSE,"ANEX-11";#N/A,#N/A,FALSE,"ANEX-12";#N/A,#N/A,FALSE,"ANEX-13";#N/A,#N/A,FALSE,"ANEX-14";#N/A,#N/A,FALSE,"BALPTR"}</definedName>
    <definedName name="imp" localSheetId="3" hidden="1">{#N/A,#N/A,FALSE,"Hoja1";#N/A,#N/A,FALSE,"Hoja2"}</definedName>
    <definedName name="imp" localSheetId="4" hidden="1">{#N/A,#N/A,FALSE,"Hoja1";#N/A,#N/A,FALSE,"Hoja2"}</definedName>
    <definedName name="imp" localSheetId="2" hidden="1">{#N/A,#N/A,FALSE,"Hoja1";#N/A,#N/A,FALSE,"Hoja2"}</definedName>
    <definedName name="imp" hidden="1">{#N/A,#N/A,FALSE,"Hoja1";#N/A,#N/A,FALSE,"Hoja2"}</definedName>
    <definedName name="IMPO" localSheetId="3" hidden="1">{#N/A,#N/A,FALSE,"Hoja1";#N/A,#N/A,FALSE,"Hoja2"}</definedName>
    <definedName name="IMPO" localSheetId="4" hidden="1">{#N/A,#N/A,FALSE,"Hoja1";#N/A,#N/A,FALSE,"Hoja2"}</definedName>
    <definedName name="IMPO" localSheetId="2" hidden="1">{#N/A,#N/A,FALSE,"Hoja1";#N/A,#N/A,FALSE,"Hoja2"}</definedName>
    <definedName name="IMPO" hidden="1">{#N/A,#N/A,FALSE,"Hoja1";#N/A,#N/A,FALSE,"Hoja2"}</definedName>
    <definedName name="Incidents" localSheetId="3"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Incidents" localSheetId="4"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Incidents" localSheetId="2"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Incidents"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Inflación"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flación"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flación" localSheetId="2"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flación"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 localSheetId="2"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 localSheetId="2"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 localSheetId="2"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ón"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ón"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ón" localSheetId="2"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ón"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es"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es"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es" localSheetId="2"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es"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ST.ANO2"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INVEST.ANO2"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INVEST.ANO2"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INVEST.ANO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IO" localSheetId="3" hidden="1">{"FASB1",#N/A,FALSE,"115199";"FASB2",#N/A,FALSE,"115299";"FASB3",#N/A,FALSE,"115399";"FASB4",#N/A,FALSE,"115499";"FASB5",#N/A,FALSE,"115599"}</definedName>
    <definedName name="IO" localSheetId="4" hidden="1">{"FASB1",#N/A,FALSE,"115199";"FASB2",#N/A,FALSE,"115299";"FASB3",#N/A,FALSE,"115399";"FASB4",#N/A,FALSE,"115499";"FASB5",#N/A,FALSE,"115599"}</definedName>
    <definedName name="IO" localSheetId="2" hidden="1">{"FASB1",#N/A,FALSE,"115199";"FASB2",#N/A,FALSE,"115299";"FASB3",#N/A,FALSE,"115399";"FASB4",#N/A,FALSE,"115499";"FASB5",#N/A,FALSE,"115599"}</definedName>
    <definedName name="IO" hidden="1">{"FASB1",#N/A,FALSE,"115199";"FASB2",#N/A,FALSE,"115299";"FASB3",#N/A,FALSE,"115399";"FASB4",#N/A,FALSE,"115499";"FASB5",#N/A,FALSE,"115599"}</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EST" hidden="1">"c3541"</definedName>
    <definedName name="IQ_BV_SHARE_EST_CIQ" hidden="1">"c3800"</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BNK" hidden="1">"c110"</definedName>
    <definedName name="IQ_CAPEX_BR" hidden="1">"c111"</definedName>
    <definedName name="IQ_CAPEX_EST" hidden="1">"c3523"</definedName>
    <definedName name="IQ_CAPEX_EST_CIQ" hidden="1">"c3807"</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NUM_EST" hidden="1">"c3521"</definedName>
    <definedName name="IQ_CAPEX_NUM_EST_CIQ" hidden="1">"c3811"</definedName>
    <definedName name="IQ_CAPEX_STDDEV_EST" hidden="1">"c3522"</definedName>
    <definedName name="IQ_CAPEX_STDDEV_EST_CIQ" hidden="1">"c381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EST" hidden="1">"c1667"</definedName>
    <definedName name="IQ_CFPS_EST_CIQ" hidden="1">"c3675"</definedName>
    <definedName name="IQ_CFPS_GUIDANCE" hidden="1">"c4256"</definedName>
    <definedName name="IQ_CFPS_GUIDANCE_CIQ" hidden="1">"c4782"</definedName>
    <definedName name="IQ_CFPS_HIGH_EST" hidden="1">"c1669"</definedName>
    <definedName name="IQ_CFPS_HIGH_EST_CIQ" hidden="1">"c3677"</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EST" hidden="1">"c1674"</definedName>
    <definedName name="IQ_DPS_EST_BOTTOM_UP" hidden="1">"c5493"</definedName>
    <definedName name="IQ_DPS_EST_CIQ" hidden="1">"c3682"</definedName>
    <definedName name="IQ_DPS_GUIDANCE" hidden="1">"c4302"</definedName>
    <definedName name="IQ_DPS_GUIDANCE_CIQ" hidden="1">"c4827"</definedName>
    <definedName name="IQ_DPS_HIGH_EST" hidden="1">"c1676"</definedName>
    <definedName name="IQ_DPS_HIGH_EST_CIQ" hidden="1">"c3684"</definedName>
    <definedName name="IQ_DPS_HIGH_GUIDANCE" hidden="1">"c4168"</definedName>
    <definedName name="IQ_DPS_HIGH_GUIDANCE_CIQ" hidden="1">"c4580"</definedName>
    <definedName name="IQ_DPS_LOW_EST" hidden="1">"c1677"</definedName>
    <definedName name="IQ_DPS_LOW_EST_CIQ" hidden="1">"c3685"</definedName>
    <definedName name="IQ_DPS_LOW_GUIDANCE" hidden="1">"c4208"</definedName>
    <definedName name="IQ_DPS_LOW_GUIDANCE_CIQ" hidden="1">"c4620"</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EQ_INC" hidden="1">"c3498"</definedName>
    <definedName name="IQ_EBIT_EQ_INC_EXCL_SBC" hidden="1">"c3502"</definedName>
    <definedName name="IQ_EBIT_EST" hidden="1">"c1681"</definedName>
    <definedName name="IQ_EBIT_EST_CIQ" hidden="1">"c4674"</definedName>
    <definedName name="IQ_EBIT_EXCL_SBC" hidden="1">"c3082"</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CIQ" hidden="1">"c4994"</definedName>
    <definedName name="IQ_EPS_EST_REUT" hidden="1">"c5453"</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CIQ" hidden="1">"c4723"</definedName>
    <definedName name="IQ_EPS_GW_EST_REUT" hidden="1">"c5389"</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REUT" hidden="1">"c3843"</definedName>
    <definedName name="IQ_EST_ACT_FFO_SHARE" hidden="1">"c4407"</definedName>
    <definedName name="IQ_EST_ACT_FFO_SHARE_CIQ" hidden="1">"c4932"</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EQUITY" hidden="1">"c3548"</definedName>
    <definedName name="IQ_EST_ACT_REV" hidden="1">"c2113"</definedName>
    <definedName name="IQ_EST_ACT_REV_CIQ" hidden="1">"c3666"</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DIFF_REUT" hidden="1">"c3890"</definedName>
    <definedName name="IQ_EST_FFO_DIFF_THOM" hidden="1">"c5186"</definedName>
    <definedName name="IQ_EST_FFO_GROWTH_1YR" hidden="1">"c1770"</definedName>
    <definedName name="IQ_EST_FFO_GROWTH_1YR_CIQ" hidden="1">"c3705"</definedName>
    <definedName name="IQ_EST_FFO_GROWTH_2YR" hidden="1">"c1771"</definedName>
    <definedName name="IQ_EST_FFO_GROWTH_2YR_CIQ" hidden="1">"c3706"</definedName>
    <definedName name="IQ_EST_FFO_GROWTH_Q_1YR" hidden="1">"c1772"</definedName>
    <definedName name="IQ_EST_FFO_GROWTH_Q_1YR_CIQ" hidden="1">"c3707"</definedName>
    <definedName name="IQ_EST_FFO_SEQ_GROWTH_Q" hidden="1">"c1773"</definedName>
    <definedName name="IQ_EST_FFO_SEQ_GROWTH_Q_CIQ" hidden="1">"c3708"</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HARE_DIFF_THOM" hidden="1">"c5186"</definedName>
    <definedName name="IQ_EST_FFO_SHARE_SHARE_SURPRISE_PERCENT_THOM" hidden="1">"c5187"</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GW_DIFF_CIQ" hidden="1">"c4757"</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HIGH_EST" hidden="1">"c419"</definedName>
    <definedName name="IQ_FFO_HIGH_EST_CIQ" hidden="1">"c3670"</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LOW_EST" hidden="1">"c420"</definedName>
    <definedName name="IQ_FFO_LOW_EST_CIQ" hidden="1">"c3671"</definedName>
    <definedName name="IQ_FFO_LOW_EST_REUT" hidden="1">"c3840"</definedName>
    <definedName name="IQ_FFO_LOW_EST_THOM" hidden="1">"c4002"</definedName>
    <definedName name="IQ_FFO_LOW_GUIDANCE" hidden="1">"c4224"</definedName>
    <definedName name="IQ_FFO_LOW_GUIDANCE_CIQ" hidden="1">"c4636"</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350.849687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EST" hidden="1">"c5609"</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STDDEV_EST" hidden="1">"c5611"</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EBITDA" hidden="1">"c750"</definedName>
    <definedName name="IQ_NET_DEBT_EBITDA_CAPEX" hidden="1">"c2949"</definedName>
    <definedName name="IQ_NET_DEBT_EST" hidden="1">"c3517"</definedName>
    <definedName name="IQ_NET_DEBT_EST_CIQ" hidden="1">"c3814"</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GUIDANCE" hidden="1">"c4471"</definedName>
    <definedName name="IQ_NI_GW_GUIDANCE_CIQ" hidden="1">"c5009"</definedName>
    <definedName name="IQ_NI_GW_HIGH_EST_CIQ" hidden="1">"c4711"</definedName>
    <definedName name="IQ_NI_GW_HIGH_GUIDANCE" hidden="1">"c4178"</definedName>
    <definedName name="IQ_NI_GW_HIGH_GUIDANCE_CIQ" hidden="1">"c4590"</definedName>
    <definedName name="IQ_NI_GW_LOW_EST_CIQ" hidden="1">"c4712"</definedName>
    <definedName name="IQ_NI_GW_LOW_GUIDANCE" hidden="1">"c4218"</definedName>
    <definedName name="IQ_NI_GW_LOW_GUIDANCE_CIQ" hidden="1">"c4630"</definedName>
    <definedName name="IQ_NI_GW_MEDIAN_EST_CIQ" hidden="1">"c4710"</definedName>
    <definedName name="IQ_NI_GW_NUM_EST_CIQ" hidden="1">"c4713"</definedName>
    <definedName name="IQ_NI_GW_STDDEV_EST_CIQ" hidden="1">"c4714"</definedName>
    <definedName name="IQ_NI_HIGH_EST" hidden="1">"c1718"</definedName>
    <definedName name="IQ_NI_HIGH_EST_CIQ" hidden="1">"c4704"</definedName>
    <definedName name="IQ_NI_HIGH_GUIDANCE" hidden="1">"c4176"</definedName>
    <definedName name="IQ_NI_HIGH_GUIDANCE_CIQ" hidden="1">"c4588"</definedName>
    <definedName name="IQ_NI_LOW_EST" hidden="1">"c1719"</definedName>
    <definedName name="IQ_NI_LOW_EST_CIQ" hidden="1">"c4705"</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00ENT_CHANGE_EST_EBITDA_9MONTHS" hidden="1">"c1803"</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EST" hidden="1">"c1695"</definedName>
    <definedName name="IQ_PRETAX_INC_EST_CIQ" hidden="1">"c4681"</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REPORT_INC_EST" hidden="1">"c1709"</definedName>
    <definedName name="IQ_PRETAX_REPORT_INC_EST_CIQ" hidden="1">"c4695"</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CIQ" hidden="1">"c4046"</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CIQ" hidden="1">"c3613"</definedName>
    <definedName name="IQ_PRICE_TARGET_REUT" hidden="1">"c3631"</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BOTTOM_UP" hidden="1">"c5488"</definedName>
    <definedName name="IQ_REVENUE_EST_CIQ" hidden="1">"c3616"</definedName>
    <definedName name="IQ_REVENUE_EST_REUT" hidden="1">"c3634"</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008.4411342593</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C41" hidden="1">"$C$42:$C$63"</definedName>
    <definedName name="iQShowHideColumns" hidden="1">"iQShowHalfAnnual"</definedName>
    <definedName name="IRPJ98" localSheetId="3" hidden="1">{#N/A,#N/A,FALSE,"IR E CS 1997";#N/A,#N/A,FALSE,"PR ND";#N/A,#N/A,FALSE,"8191";#N/A,#N/A,FALSE,"8383";#N/A,#N/A,FALSE,"MP 1024";#N/A,#N/A,FALSE,"AD_EX_97";#N/A,#N/A,FALSE,"BD 97"}</definedName>
    <definedName name="IRPJ98" localSheetId="4" hidden="1">{#N/A,#N/A,FALSE,"IR E CS 1997";#N/A,#N/A,FALSE,"PR ND";#N/A,#N/A,FALSE,"8191";#N/A,#N/A,FALSE,"8383";#N/A,#N/A,FALSE,"MP 1024";#N/A,#N/A,FALSE,"AD_EX_97";#N/A,#N/A,FALSE,"BD 97"}</definedName>
    <definedName name="IRPJ98" localSheetId="2" hidden="1">{#N/A,#N/A,FALSE,"IR E CS 1997";#N/A,#N/A,FALSE,"PR ND";#N/A,#N/A,FALSE,"8191";#N/A,#N/A,FALSE,"8383";#N/A,#N/A,FALSE,"MP 1024";#N/A,#N/A,FALSE,"AD_EX_97";#N/A,#N/A,FALSE,"BD 97"}</definedName>
    <definedName name="IRPJ98" hidden="1">{#N/A,#N/A,FALSE,"IR E CS 1997";#N/A,#N/A,FALSE,"PR ND";#N/A,#N/A,FALSE,"8191";#N/A,#N/A,FALSE,"8383";#N/A,#N/A,FALSE,"MP 1024";#N/A,#N/A,FALSE,"AD_EX_97";#N/A,#N/A,FALSE,"BD 97"}</definedName>
    <definedName name="isaac" hidden="1">#N/A</definedName>
    <definedName name="it" localSheetId="3" hidden="1">{"a_assump1",#N/A,FALSE,"BPlan 96-00 - Base";"a_assump2",#N/A,FALSE,"BPlan 96-00 - Base";"a_plus",#N/A,FALSE,"BPlan 96-00 - Base";"a_bs",#N/A,FALSE,"BPlan 96-00 - Base";"a_cf",#N/A,FALSE,"BPlan 96-00 - Base";"a_irrbase",#N/A,FALSE,"BPlan 96-00 - Base";"a_notes",#N/A,FALSE,"BPlan 96-00 - Base"}</definedName>
    <definedName name="it" localSheetId="4" hidden="1">{"a_assump1",#N/A,FALSE,"BPlan 96-00 - Base";"a_assump2",#N/A,FALSE,"BPlan 96-00 - Base";"a_plus",#N/A,FALSE,"BPlan 96-00 - Base";"a_bs",#N/A,FALSE,"BPlan 96-00 - Base";"a_cf",#N/A,FALSE,"BPlan 96-00 - Base";"a_irrbase",#N/A,FALSE,"BPlan 96-00 - Base";"a_notes",#N/A,FALSE,"BPlan 96-00 - Base"}</definedName>
    <definedName name="it" localSheetId="2" hidden="1">{"a_assump1",#N/A,FALSE,"BPlan 96-00 - Base";"a_assump2",#N/A,FALSE,"BPlan 96-00 - Base";"a_plus",#N/A,FALSE,"BPlan 96-00 - Base";"a_bs",#N/A,FALSE,"BPlan 96-00 - Base";"a_cf",#N/A,FALSE,"BPlan 96-00 - Base";"a_irrbase",#N/A,FALSE,"BPlan 96-00 - Base";"a_notes",#N/A,FALSE,"BPlan 96-00 - Base"}</definedName>
    <definedName name="it" hidden="1">{"a_assump1",#N/A,FALSE,"BPlan 96-00 - Base";"a_assump2",#N/A,FALSE,"BPlan 96-00 - Base";"a_plus",#N/A,FALSE,"BPlan 96-00 - Base";"a_bs",#N/A,FALSE,"BPlan 96-00 - Base";"a_cf",#N/A,FALSE,"BPlan 96-00 - Base";"a_irrbase",#N/A,FALSE,"BPlan 96-00 - Base";"a_notes",#N/A,FALSE,"BPlan 96-00 - Base"}</definedName>
    <definedName name="iuass"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iuass"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iuass"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iuass"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iui" localSheetId="3" hidden="1">{"total",#N/A,FALSE,"TOTAL $";"totalhl",#N/A,FALSE,"TOTAL $HL";"vol",#N/A,FALSE,"VOLUMEN";"xprod1",#N/A,FALSE,"X PROD";"xprod2",#N/A,FALSE,"X PROD";"finaño1",#N/A,FALSE,"FIN AÑO Meta";"finaño2",#N/A,FALSE,"FIN AÑO Meta"}</definedName>
    <definedName name="iui" localSheetId="4" hidden="1">{"total",#N/A,FALSE,"TOTAL $";"totalhl",#N/A,FALSE,"TOTAL $HL";"vol",#N/A,FALSE,"VOLUMEN";"xprod1",#N/A,FALSE,"X PROD";"xprod2",#N/A,FALSE,"X PROD";"finaño1",#N/A,FALSE,"FIN AÑO Meta";"finaño2",#N/A,FALSE,"FIN AÑO Meta"}</definedName>
    <definedName name="iui" localSheetId="2" hidden="1">{"total",#N/A,FALSE,"TOTAL $";"totalhl",#N/A,FALSE,"TOTAL $HL";"vol",#N/A,FALSE,"VOLUMEN";"xprod1",#N/A,FALSE,"X PROD";"xprod2",#N/A,FALSE,"X PROD";"finaño1",#N/A,FALSE,"FIN AÑO Meta";"finaño2",#N/A,FALSE,"FIN AÑO Meta"}</definedName>
    <definedName name="iui" hidden="1">{"total",#N/A,FALSE,"TOTAL $";"totalhl",#N/A,FALSE,"TOTAL $HL";"vol",#N/A,FALSE,"VOLUMEN";"xprod1",#N/A,FALSE,"X PROD";"xprod2",#N/A,FALSE,"X PROD";"finaño1",#N/A,FALSE,"FIN AÑO Meta";"finaño2",#N/A,FALSE,"FIN AÑO Meta"}</definedName>
    <definedName name="iuiu" localSheetId="3" hidden="1">{"FASB1",#N/A,FALSE,"115199";"FASB2",#N/A,FALSE,"115299";"FASB3",#N/A,FALSE,"115399";"FASB4",#N/A,FALSE,"115499";"FASB5",#N/A,FALSE,"115599"}</definedName>
    <definedName name="iuiu" localSheetId="4" hidden="1">{"FASB1",#N/A,FALSE,"115199";"FASB2",#N/A,FALSE,"115299";"FASB3",#N/A,FALSE,"115399";"FASB4",#N/A,FALSE,"115499";"FASB5",#N/A,FALSE,"115599"}</definedName>
    <definedName name="iuiu" localSheetId="2" hidden="1">{"FASB1",#N/A,FALSE,"115199";"FASB2",#N/A,FALSE,"115299";"FASB3",#N/A,FALSE,"115399";"FASB4",#N/A,FALSE,"115499";"FASB5",#N/A,FALSE,"115599"}</definedName>
    <definedName name="iuiu" hidden="1">{"FASB1",#N/A,FALSE,"115199";"FASB2",#N/A,FALSE,"115299";"FASB3",#N/A,FALSE,"115399";"FASB4",#N/A,FALSE,"115499";"FASB5",#N/A,FALSE,"115599"}</definedName>
    <definedName name="IUUIIU" localSheetId="3" hidden="1">{#N/A,#N/A,FALSE,"Aging Summary";#N/A,#N/A,FALSE,"Ratio Analysis";#N/A,#N/A,FALSE,"Test 120 Day Accts";#N/A,#N/A,FALSE,"Tickmarks"}</definedName>
    <definedName name="IUUIIU" localSheetId="4" hidden="1">{#N/A,#N/A,FALSE,"Aging Summary";#N/A,#N/A,FALSE,"Ratio Analysis";#N/A,#N/A,FALSE,"Test 120 Day Accts";#N/A,#N/A,FALSE,"Tickmarks"}</definedName>
    <definedName name="IUUIIU" localSheetId="2" hidden="1">{#N/A,#N/A,FALSE,"Aging Summary";#N/A,#N/A,FALSE,"Ratio Analysis";#N/A,#N/A,FALSE,"Test 120 Day Accts";#N/A,#N/A,FALSE,"Tickmarks"}</definedName>
    <definedName name="IUUIIU" hidden="1">{#N/A,#N/A,FALSE,"Aging Summary";#N/A,#N/A,FALSE,"Ratio Analysis";#N/A,#N/A,FALSE,"Test 120 Day Accts";#N/A,#N/A,FALSE,"Tickmarks"}</definedName>
    <definedName name="j"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j" localSheetId="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j"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j"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jan02a" localSheetId="3" hidden="1">{"VENTAS1",#N/A,FALSE,"VENTAS";"VENTAS2",#N/A,FALSE,"VENTAS";"VENTAS3",#N/A,FALSE,"VENTAS";"VENTAS4",#N/A,FALSE,"VENTAS";"VENTAS5",#N/A,FALSE,"VENTAS";"VENTAS6",#N/A,FALSE,"VENTAS";"VENTAS7",#N/A,FALSE,"VENTAS";"VENTAS8",#N/A,FALSE,"VENTAS"}</definedName>
    <definedName name="jan02a" localSheetId="4" hidden="1">{"VENTAS1",#N/A,FALSE,"VENTAS";"VENTAS2",#N/A,FALSE,"VENTAS";"VENTAS3",#N/A,FALSE,"VENTAS";"VENTAS4",#N/A,FALSE,"VENTAS";"VENTAS5",#N/A,FALSE,"VENTAS";"VENTAS6",#N/A,FALSE,"VENTAS";"VENTAS7",#N/A,FALSE,"VENTAS";"VENTAS8",#N/A,FALSE,"VENTAS"}</definedName>
    <definedName name="jan02a" localSheetId="2" hidden="1">{"VENTAS1",#N/A,FALSE,"VENTAS";"VENTAS2",#N/A,FALSE,"VENTAS";"VENTAS3",#N/A,FALSE,"VENTAS";"VENTAS4",#N/A,FALSE,"VENTAS";"VENTAS5",#N/A,FALSE,"VENTAS";"VENTAS6",#N/A,FALSE,"VENTAS";"VENTAS7",#N/A,FALSE,"VENTAS";"VENTAS8",#N/A,FALSE,"VENTAS"}</definedName>
    <definedName name="jan02a" hidden="1">{"VENTAS1",#N/A,FALSE,"VENTAS";"VENTAS2",#N/A,FALSE,"VENTAS";"VENTAS3",#N/A,FALSE,"VENTAS";"VENTAS4",#N/A,FALSE,"VENTAS";"VENTAS5",#N/A,FALSE,"VENTAS";"VENTAS6",#N/A,FALSE,"VENTAS";"VENTAS7",#N/A,FALSE,"VENTAS";"VENTAS8",#N/A,FALSE,"VENTAS"}</definedName>
    <definedName name="JANNN" localSheetId="3" hidden="1">{"VENTAS1",#N/A,FALSE,"VENTAS";"VENTAS2",#N/A,FALSE,"VENTAS";"VENTAS3",#N/A,FALSE,"VENTAS";"VENTAS4",#N/A,FALSE,"VENTAS";"VENTAS5",#N/A,FALSE,"VENTAS";"VENTAS6",#N/A,FALSE,"VENTAS";"VENTAS7",#N/A,FALSE,"VENTAS";"VENTAS8",#N/A,FALSE,"VENTAS"}</definedName>
    <definedName name="JANNN" localSheetId="4" hidden="1">{"VENTAS1",#N/A,FALSE,"VENTAS";"VENTAS2",#N/A,FALSE,"VENTAS";"VENTAS3",#N/A,FALSE,"VENTAS";"VENTAS4",#N/A,FALSE,"VENTAS";"VENTAS5",#N/A,FALSE,"VENTAS";"VENTAS6",#N/A,FALSE,"VENTAS";"VENTAS7",#N/A,FALSE,"VENTAS";"VENTAS8",#N/A,FALSE,"VENTAS"}</definedName>
    <definedName name="JANNN" localSheetId="2" hidden="1">{"VENTAS1",#N/A,FALSE,"VENTAS";"VENTAS2",#N/A,FALSE,"VENTAS";"VENTAS3",#N/A,FALSE,"VENTAS";"VENTAS4",#N/A,FALSE,"VENTAS";"VENTAS5",#N/A,FALSE,"VENTAS";"VENTAS6",#N/A,FALSE,"VENTAS";"VENTAS7",#N/A,FALSE,"VENTAS";"VENTAS8",#N/A,FALSE,"VENTAS"}</definedName>
    <definedName name="JANNN" hidden="1">{"VENTAS1",#N/A,FALSE,"VENTAS";"VENTAS2",#N/A,FALSE,"VENTAS";"VENTAS3",#N/A,FALSE,"VENTAS";"VENTAS4",#N/A,FALSE,"VENTAS";"VENTAS5",#N/A,FALSE,"VENTAS";"VENTAS6",#N/A,FALSE,"VENTAS";"VENTAS7",#N/A,FALSE,"VENTAS";"VENTAS8",#N/A,FALSE,"VENTAS"}</definedName>
    <definedName name="jasfjasfjalfl" hidden="1">#REF!</definedName>
    <definedName name="jc" hidden="1">#REF!</definedName>
    <definedName name="JGF" localSheetId="3" hidden="1">{"FASB1",#N/A,FALSE,"115199";"FASB2",#N/A,FALSE,"115299";"FASB3",#N/A,FALSE,"115399";"FASB4",#N/A,FALSE,"115499";"FASB5",#N/A,FALSE,"115599"}</definedName>
    <definedName name="JGF" localSheetId="4" hidden="1">{"FASB1",#N/A,FALSE,"115199";"FASB2",#N/A,FALSE,"115299";"FASB3",#N/A,FALSE,"115399";"FASB4",#N/A,FALSE,"115499";"FASB5",#N/A,FALSE,"115599"}</definedName>
    <definedName name="JGF" localSheetId="2" hidden="1">{"FASB1",#N/A,FALSE,"115199";"FASB2",#N/A,FALSE,"115299";"FASB3",#N/A,FALSE,"115399";"FASB4",#N/A,FALSE,"115499";"FASB5",#N/A,FALSE,"115599"}</definedName>
    <definedName name="JGF" hidden="1">{"FASB1",#N/A,FALSE,"115199";"FASB2",#N/A,FALSE,"115299";"FASB3",#N/A,FALSE,"115399";"FASB4",#N/A,FALSE,"115499";"FASB5",#N/A,FALSE,"115599"}</definedName>
    <definedName name="jghgg" localSheetId="3" hidden="1">{#N/A,#N/A,FALSE,"P.L.Full";#N/A,#N/A,FALSE,"P.L.Desc."}</definedName>
    <definedName name="jghgg" localSheetId="4" hidden="1">{#N/A,#N/A,FALSE,"P.L.Full";#N/A,#N/A,FALSE,"P.L.Desc."}</definedName>
    <definedName name="jghgg" localSheetId="2" hidden="1">{#N/A,#N/A,FALSE,"P.L.Full";#N/A,#N/A,FALSE,"P.L.Desc."}</definedName>
    <definedName name="jghgg" hidden="1">{#N/A,#N/A,FALSE,"P.L.Full";#N/A,#N/A,FALSE,"P.L.Desc."}</definedName>
    <definedName name="jgtyyt" localSheetId="3" hidden="1">{#N/A,#N/A,FALSE,"Hoja1";#N/A,#N/A,FALSE,"Hoja2"}</definedName>
    <definedName name="jgtyyt" localSheetId="4" hidden="1">{#N/A,#N/A,FALSE,"Hoja1";#N/A,#N/A,FALSE,"Hoja2"}</definedName>
    <definedName name="jgtyyt" localSheetId="2" hidden="1">{#N/A,#N/A,FALSE,"Hoja1";#N/A,#N/A,FALSE,"Hoja2"}</definedName>
    <definedName name="jgtyyt" hidden="1">{#N/A,#N/A,FALSE,"Hoja1";#N/A,#N/A,FALSE,"Hoja2"}</definedName>
    <definedName name="jj" localSheetId="3"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localSheetId="4"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localSheetId="2"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i" localSheetId="3"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jji" localSheetId="4"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jji" localSheetId="2"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jji"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jjjj"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jjjj" localSheetId="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jjjj"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jjjj"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jjjjj"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jjjjj" localSheetId="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jjjjj"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jjjjj"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jjkh" localSheetId="3" hidden="1">{#N/A,#N/A,FALSE,"FFCXOUT3"}</definedName>
    <definedName name="jjkh" localSheetId="4" hidden="1">{#N/A,#N/A,FALSE,"FFCXOUT3"}</definedName>
    <definedName name="jjkh" localSheetId="2" hidden="1">{#N/A,#N/A,FALSE,"FFCXOUT3"}</definedName>
    <definedName name="jjkh" hidden="1">{#N/A,#N/A,FALSE,"FFCXOUT3"}</definedName>
    <definedName name="jjkjhkjk" localSheetId="3" hidden="1">{#N/A,#N/A,FALSE,"Aging Summary";#N/A,#N/A,FALSE,"Ratio Analysis";#N/A,#N/A,FALSE,"Test 120 Day Accts";#N/A,#N/A,FALSE,"Tickmarks"}</definedName>
    <definedName name="jjkjhkjk" localSheetId="4" hidden="1">{#N/A,#N/A,FALSE,"Aging Summary";#N/A,#N/A,FALSE,"Ratio Analysis";#N/A,#N/A,FALSE,"Test 120 Day Accts";#N/A,#N/A,FALSE,"Tickmarks"}</definedName>
    <definedName name="jjkjhkjk" localSheetId="2" hidden="1">{#N/A,#N/A,FALSE,"Aging Summary";#N/A,#N/A,FALSE,"Ratio Analysis";#N/A,#N/A,FALSE,"Test 120 Day Accts";#N/A,#N/A,FALSE,"Tickmarks"}</definedName>
    <definedName name="jjkjhkjk" hidden="1">{#N/A,#N/A,FALSE,"Aging Summary";#N/A,#N/A,FALSE,"Ratio Analysis";#N/A,#N/A,FALSE,"Test 120 Day Accts";#N/A,#N/A,FALSE,"Tickmarks"}</definedName>
    <definedName name="jk" localSheetId="3" hidden="1">{"p1TOC",#N/A,FALSE,"DCF_Summary";"p23summary",#N/A,FALSE,"DCF_Summary";"p4contact",#N/A,FALSE,"Contact Lake";"p5kumtor",#N/A,FALSE,"Kumtor";#N/A,#N/A,FALSE,"CCAU_NAV";"p8compdata",#N/A,FALSE,"Gold_Comps";#N/A,#N/A,FALSE,"Comp_Valuation"}</definedName>
    <definedName name="jk" localSheetId="4" hidden="1">{"p1TOC",#N/A,FALSE,"DCF_Summary";"p23summary",#N/A,FALSE,"DCF_Summary";"p4contact",#N/A,FALSE,"Contact Lake";"p5kumtor",#N/A,FALSE,"Kumtor";#N/A,#N/A,FALSE,"CCAU_NAV";"p8compdata",#N/A,FALSE,"Gold_Comps";#N/A,#N/A,FALSE,"Comp_Valuation"}</definedName>
    <definedName name="jk" localSheetId="2" hidden="1">{"p1TOC",#N/A,FALSE,"DCF_Summary";"p23summary",#N/A,FALSE,"DCF_Summary";"p4contact",#N/A,FALSE,"Contact Lake";"p5kumtor",#N/A,FALSE,"Kumtor";#N/A,#N/A,FALSE,"CCAU_NAV";"p8compdata",#N/A,FALSE,"Gold_Comps";#N/A,#N/A,FALSE,"Comp_Valuation"}</definedName>
    <definedName name="jk" hidden="1">{"p1TOC",#N/A,FALSE,"DCF_Summary";"p23summary",#N/A,FALSE,"DCF_Summary";"p4contact",#N/A,FALSE,"Contact Lake";"p5kumtor",#N/A,FALSE,"Kumtor";#N/A,#N/A,FALSE,"CCAU_NAV";"p8compdata",#N/A,FALSE,"Gold_Comps";#N/A,#N/A,FALSE,"Comp_Valuation"}</definedName>
    <definedName name="JKJKLKJLKLÑL" localSheetId="3" hidden="1">{#N/A,#N/A,FALSE,"Aging Summary";#N/A,#N/A,FALSE,"Ratio Analysis";#N/A,#N/A,FALSE,"Test 120 Day Accts";#N/A,#N/A,FALSE,"Tickmarks"}</definedName>
    <definedName name="JKJKLKJLKLÑL" localSheetId="4" hidden="1">{#N/A,#N/A,FALSE,"Aging Summary";#N/A,#N/A,FALSE,"Ratio Analysis";#N/A,#N/A,FALSE,"Test 120 Day Accts";#N/A,#N/A,FALSE,"Tickmarks"}</definedName>
    <definedName name="JKJKLKJLKLÑL" localSheetId="2" hidden="1">{#N/A,#N/A,FALSE,"Aging Summary";#N/A,#N/A,FALSE,"Ratio Analysis";#N/A,#N/A,FALSE,"Test 120 Day Accts";#N/A,#N/A,FALSE,"Tickmarks"}</definedName>
    <definedName name="JKJKLKJLKLÑL" hidden="1">{#N/A,#N/A,FALSE,"Aging Summary";#N/A,#N/A,FALSE,"Ratio Analysis";#N/A,#N/A,FALSE,"Test 120 Day Accts";#N/A,#N/A,FALSE,"Tickmarks"}</definedName>
    <definedName name="jo" localSheetId="3" hidden="1">{"VENTAS1",#N/A,FALSE,"VENTAS";"VENTAS2",#N/A,FALSE,"VENTAS";"VENTAS3",#N/A,FALSE,"VENTAS";"VENTAS4",#N/A,FALSE,"VENTAS";"VENTAS5",#N/A,FALSE,"VENTAS";"VENTAS6",#N/A,FALSE,"VENTAS";"VENTAS7",#N/A,FALSE,"VENTAS";"VENTAS8",#N/A,FALSE,"VENTAS"}</definedName>
    <definedName name="jo" localSheetId="4" hidden="1">{"VENTAS1",#N/A,FALSE,"VENTAS";"VENTAS2",#N/A,FALSE,"VENTAS";"VENTAS3",#N/A,FALSE,"VENTAS";"VENTAS4",#N/A,FALSE,"VENTAS";"VENTAS5",#N/A,FALSE,"VENTAS";"VENTAS6",#N/A,FALSE,"VENTAS";"VENTAS7",#N/A,FALSE,"VENTAS";"VENTAS8",#N/A,FALSE,"VENTAS"}</definedName>
    <definedName name="jo" localSheetId="2" hidden="1">{"VENTAS1",#N/A,FALSE,"VENTAS";"VENTAS2",#N/A,FALSE,"VENTAS";"VENTAS3",#N/A,FALSE,"VENTAS";"VENTAS4",#N/A,FALSE,"VENTAS";"VENTAS5",#N/A,FALSE,"VENTAS";"VENTAS6",#N/A,FALSE,"VENTAS";"VENTAS7",#N/A,FALSE,"VENTAS";"VENTAS8",#N/A,FALSE,"VENTAS"}</definedName>
    <definedName name="jo" hidden="1">{"VENTAS1",#N/A,FALSE,"VENTAS";"VENTAS2",#N/A,FALSE,"VENTAS";"VENTAS3",#N/A,FALSE,"VENTAS";"VENTAS4",#N/A,FALSE,"VENTAS";"VENTAS5",#N/A,FALSE,"VENTAS";"VENTAS6",#N/A,FALSE,"VENTAS";"VENTAS7",#N/A,FALSE,"VENTAS";"VENTAS8",#N/A,FALSE,"VENTAS"}</definedName>
    <definedName name="JOIKHKK" localSheetId="3" hidden="1">{#N/A,#N/A,FALSE,"Aging Summary";#N/A,#N/A,FALSE,"Ratio Analysis";#N/A,#N/A,FALSE,"Test 120 Day Accts";#N/A,#N/A,FALSE,"Tickmarks"}</definedName>
    <definedName name="JOIKHKK" localSheetId="4" hidden="1">{#N/A,#N/A,FALSE,"Aging Summary";#N/A,#N/A,FALSE,"Ratio Analysis";#N/A,#N/A,FALSE,"Test 120 Day Accts";#N/A,#N/A,FALSE,"Tickmarks"}</definedName>
    <definedName name="JOIKHKK" localSheetId="2" hidden="1">{#N/A,#N/A,FALSE,"Aging Summary";#N/A,#N/A,FALSE,"Ratio Analysis";#N/A,#N/A,FALSE,"Test 120 Day Accts";#N/A,#N/A,FALSE,"Tickmarks"}</definedName>
    <definedName name="JOIKHKK" hidden="1">{#N/A,#N/A,FALSE,"Aging Summary";#N/A,#N/A,FALSE,"Ratio Analysis";#N/A,#N/A,FALSE,"Test 120 Day Accts";#N/A,#N/A,FALSE,"Tickmarks"}</definedName>
    <definedName name="jorge" localSheetId="3" hidden="1">{"% s/venta",#N/A,FALSE,"Edo Res";"% s/venta 2",#N/A,FALSE,"Edo Res"}</definedName>
    <definedName name="jorge" localSheetId="4" hidden="1">{"% s/venta",#N/A,FALSE,"Edo Res";"% s/venta 2",#N/A,FALSE,"Edo Res"}</definedName>
    <definedName name="jorge" localSheetId="2" hidden="1">{"% s/venta",#N/A,FALSE,"Edo Res";"% s/venta 2",#N/A,FALSE,"Edo Res"}</definedName>
    <definedName name="jorge" hidden="1">{"% s/venta",#N/A,FALSE,"Edo Res";"% s/venta 2",#N/A,FALSE,"Edo Res"}</definedName>
    <definedName name="Jr" localSheetId="3" hidden="1">{#N/A,#N/A,FALSE,"Aging Summary";#N/A,#N/A,FALSE,"Ratio Analysis";#N/A,#N/A,FALSE,"Test 120 Day Accts";#N/A,#N/A,FALSE,"Tickmarks"}</definedName>
    <definedName name="Jr" localSheetId="4" hidden="1">{#N/A,#N/A,FALSE,"Aging Summary";#N/A,#N/A,FALSE,"Ratio Analysis";#N/A,#N/A,FALSE,"Test 120 Day Accts";#N/A,#N/A,FALSE,"Tickmarks"}</definedName>
    <definedName name="Jr" localSheetId="2" hidden="1">{#N/A,#N/A,FALSE,"Aging Summary";#N/A,#N/A,FALSE,"Ratio Analysis";#N/A,#N/A,FALSE,"Test 120 Day Accts";#N/A,#N/A,FALSE,"Tickmarks"}</definedName>
    <definedName name="Jr" hidden="1">{#N/A,#N/A,FALSE,"Aging Summary";#N/A,#N/A,FALSE,"Ratio Analysis";#N/A,#N/A,FALSE,"Test 120 Day Accts";#N/A,#N/A,FALSE,"Tickmarks"}</definedName>
    <definedName name="JULIO98" localSheetId="3" hidden="1">{#N/A,#N/A,FALSE,"CARATULA";#N/A,#N/A,FALSE,"Indice";#N/A,#N/A,FALSE,"Cap 1";#N/A,#N/A,FALSE,"Cap 2";#N/A,#N/A,FALSE,"Cap 3";#N/A,#N/A,FALSE,"Cap 4";#N/A,#N/A,FALSE,"Cap 5";#N/A,#N/A,FALSE,"Cap 6";#N/A,#N/A,FALSE,"Cap 7";#N/A,#N/A,FALSE,"Cap 8";#N/A,#N/A,FALSE,"Cap 9";#N/A,#N/A,FALSE,"Cap 10";#N/A,#N/A,FALSE,"Cap 11";#N/A,#N/A,FALSE,"Cap 12";#N/A,#N/A,FALSE,"Cap 13";#N/A,#N/A,FALSE,"Cap 14";#N/A,#N/A,FALSE,"Cap 15 TBI Gall+Hesp";#N/A,#N/A,FALSE,"Cap 15 TBI Choc";#N/A,#N/A,FALSE,"Cap 15 TBI DLeche";#N/A,#N/A,FALSE,"Cap 16";#N/A,#N/A,FALSE,"Cap 17";#N/A,#N/A,FALSE,"Cap 18";#N/A,#N/A,FALSE,"Cap 19";#N/A,#N/A,FALSE,"Cap 20";#N/A,#N/A,FALSE,"Cap 21";#N/A,#N/A,FALSE,"Cap 22";#N/A,#N/A,FALSE,"Cap 23";#N/A,#N/A,FALSE,"Cap 24"}</definedName>
    <definedName name="JULIO98" localSheetId="4" hidden="1">{#N/A,#N/A,FALSE,"CARATULA";#N/A,#N/A,FALSE,"Indice";#N/A,#N/A,FALSE,"Cap 1";#N/A,#N/A,FALSE,"Cap 2";#N/A,#N/A,FALSE,"Cap 3";#N/A,#N/A,FALSE,"Cap 4";#N/A,#N/A,FALSE,"Cap 5";#N/A,#N/A,FALSE,"Cap 6";#N/A,#N/A,FALSE,"Cap 7";#N/A,#N/A,FALSE,"Cap 8";#N/A,#N/A,FALSE,"Cap 9";#N/A,#N/A,FALSE,"Cap 10";#N/A,#N/A,FALSE,"Cap 11";#N/A,#N/A,FALSE,"Cap 12";#N/A,#N/A,FALSE,"Cap 13";#N/A,#N/A,FALSE,"Cap 14";#N/A,#N/A,FALSE,"Cap 15 TBI Gall+Hesp";#N/A,#N/A,FALSE,"Cap 15 TBI Choc";#N/A,#N/A,FALSE,"Cap 15 TBI DLeche";#N/A,#N/A,FALSE,"Cap 16";#N/A,#N/A,FALSE,"Cap 17";#N/A,#N/A,FALSE,"Cap 18";#N/A,#N/A,FALSE,"Cap 19";#N/A,#N/A,FALSE,"Cap 20";#N/A,#N/A,FALSE,"Cap 21";#N/A,#N/A,FALSE,"Cap 22";#N/A,#N/A,FALSE,"Cap 23";#N/A,#N/A,FALSE,"Cap 24"}</definedName>
    <definedName name="JULIO98" localSheetId="2" hidden="1">{#N/A,#N/A,FALSE,"CARATULA";#N/A,#N/A,FALSE,"Indice";#N/A,#N/A,FALSE,"Cap 1";#N/A,#N/A,FALSE,"Cap 2";#N/A,#N/A,FALSE,"Cap 3";#N/A,#N/A,FALSE,"Cap 4";#N/A,#N/A,FALSE,"Cap 5";#N/A,#N/A,FALSE,"Cap 6";#N/A,#N/A,FALSE,"Cap 7";#N/A,#N/A,FALSE,"Cap 8";#N/A,#N/A,FALSE,"Cap 9";#N/A,#N/A,FALSE,"Cap 10";#N/A,#N/A,FALSE,"Cap 11";#N/A,#N/A,FALSE,"Cap 12";#N/A,#N/A,FALSE,"Cap 13";#N/A,#N/A,FALSE,"Cap 14";#N/A,#N/A,FALSE,"Cap 15 TBI Gall+Hesp";#N/A,#N/A,FALSE,"Cap 15 TBI Choc";#N/A,#N/A,FALSE,"Cap 15 TBI DLeche";#N/A,#N/A,FALSE,"Cap 16";#N/A,#N/A,FALSE,"Cap 17";#N/A,#N/A,FALSE,"Cap 18";#N/A,#N/A,FALSE,"Cap 19";#N/A,#N/A,FALSE,"Cap 20";#N/A,#N/A,FALSE,"Cap 21";#N/A,#N/A,FALSE,"Cap 22";#N/A,#N/A,FALSE,"Cap 23";#N/A,#N/A,FALSE,"Cap 24"}</definedName>
    <definedName name="JULIO98" hidden="1">{#N/A,#N/A,FALSE,"CARATULA";#N/A,#N/A,FALSE,"Indice";#N/A,#N/A,FALSE,"Cap 1";#N/A,#N/A,FALSE,"Cap 2";#N/A,#N/A,FALSE,"Cap 3";#N/A,#N/A,FALSE,"Cap 4";#N/A,#N/A,FALSE,"Cap 5";#N/A,#N/A,FALSE,"Cap 6";#N/A,#N/A,FALSE,"Cap 7";#N/A,#N/A,FALSE,"Cap 8";#N/A,#N/A,FALSE,"Cap 9";#N/A,#N/A,FALSE,"Cap 10";#N/A,#N/A,FALSE,"Cap 11";#N/A,#N/A,FALSE,"Cap 12";#N/A,#N/A,FALSE,"Cap 13";#N/A,#N/A,FALSE,"Cap 14";#N/A,#N/A,FALSE,"Cap 15 TBI Gall+Hesp";#N/A,#N/A,FALSE,"Cap 15 TBI Choc";#N/A,#N/A,FALSE,"Cap 15 TBI DLeche";#N/A,#N/A,FALSE,"Cap 16";#N/A,#N/A,FALSE,"Cap 17";#N/A,#N/A,FALSE,"Cap 18";#N/A,#N/A,FALSE,"Cap 19";#N/A,#N/A,FALSE,"Cap 20";#N/A,#N/A,FALSE,"Cap 21";#N/A,#N/A,FALSE,"Cap 22";#N/A,#N/A,FALSE,"Cap 23";#N/A,#N/A,FALSE,"Cap 24"}</definedName>
    <definedName name="JUPOX" localSheetId="3" hidden="1">{#N/A,#N/A,FALSE,"masez (10)";#N/A,#N/A,FALSE,"masez (7)";#N/A,#N/A,FALSE,"masez (6)";#N/A,#N/A,FALSE,"masez (5)";#N/A,#N/A,FALSE,"masez (4)";#N/A,#N/A,FALSE,"masez (3)";#N/A,#N/A,FALSE,"masez (2)";#N/A,#N/A,FALSE,"GME";#N/A,#N/A,FALSE,"masez"}</definedName>
    <definedName name="JUPOX" localSheetId="4" hidden="1">{#N/A,#N/A,FALSE,"masez (10)";#N/A,#N/A,FALSE,"masez (7)";#N/A,#N/A,FALSE,"masez (6)";#N/A,#N/A,FALSE,"masez (5)";#N/A,#N/A,FALSE,"masez (4)";#N/A,#N/A,FALSE,"masez (3)";#N/A,#N/A,FALSE,"masez (2)";#N/A,#N/A,FALSE,"GME";#N/A,#N/A,FALSE,"masez"}</definedName>
    <definedName name="JUPOX" localSheetId="2" hidden="1">{#N/A,#N/A,FALSE,"masez (10)";#N/A,#N/A,FALSE,"masez (7)";#N/A,#N/A,FALSE,"masez (6)";#N/A,#N/A,FALSE,"masez (5)";#N/A,#N/A,FALSE,"masez (4)";#N/A,#N/A,FALSE,"masez (3)";#N/A,#N/A,FALSE,"masez (2)";#N/A,#N/A,FALSE,"GME";#N/A,#N/A,FALSE,"masez"}</definedName>
    <definedName name="JUPOX" hidden="1">{#N/A,#N/A,FALSE,"masez (10)";#N/A,#N/A,FALSE,"masez (7)";#N/A,#N/A,FALSE,"masez (6)";#N/A,#N/A,FALSE,"masez (5)";#N/A,#N/A,FALSE,"masez (4)";#N/A,#N/A,FALSE,"masez (3)";#N/A,#N/A,FALSE,"masez (2)";#N/A,#N/A,FALSE,"GME";#N/A,#N/A,FALSE,"masez"}</definedName>
    <definedName name="kf" localSheetId="3" hidden="1">{"VENTAS1",#N/A,FALSE,"VENTAS";"VENTAS2",#N/A,FALSE,"VENTAS";"VENTAS3",#N/A,FALSE,"VENTAS";"VENTAS4",#N/A,FALSE,"VENTAS";"VENTAS5",#N/A,FALSE,"VENTAS";"VENTAS6",#N/A,FALSE,"VENTAS";"VENTAS7",#N/A,FALSE,"VENTAS";"VENTAS8",#N/A,FALSE,"VENTAS"}</definedName>
    <definedName name="kf" localSheetId="4" hidden="1">{"VENTAS1",#N/A,FALSE,"VENTAS";"VENTAS2",#N/A,FALSE,"VENTAS";"VENTAS3",#N/A,FALSE,"VENTAS";"VENTAS4",#N/A,FALSE,"VENTAS";"VENTAS5",#N/A,FALSE,"VENTAS";"VENTAS6",#N/A,FALSE,"VENTAS";"VENTAS7",#N/A,FALSE,"VENTAS";"VENTAS8",#N/A,FALSE,"VENTAS"}</definedName>
    <definedName name="kf" localSheetId="2" hidden="1">{"VENTAS1",#N/A,FALSE,"VENTAS";"VENTAS2",#N/A,FALSE,"VENTAS";"VENTAS3",#N/A,FALSE,"VENTAS";"VENTAS4",#N/A,FALSE,"VENTAS";"VENTAS5",#N/A,FALSE,"VENTAS";"VENTAS6",#N/A,FALSE,"VENTAS";"VENTAS7",#N/A,FALSE,"VENTAS";"VENTAS8",#N/A,FALSE,"VENTAS"}</definedName>
    <definedName name="kf" hidden="1">{"VENTAS1",#N/A,FALSE,"VENTAS";"VENTAS2",#N/A,FALSE,"VENTAS";"VENTAS3",#N/A,FALSE,"VENTAS";"VENTAS4",#N/A,FALSE,"VENTAS";"VENTAS5",#N/A,FALSE,"VENTAS";"VENTAS6",#N/A,FALSE,"VENTAS";"VENTAS7",#N/A,FALSE,"VENTAS";"VENTAS8",#N/A,FALSE,"VENTAS"}</definedName>
    <definedName name="kfh" localSheetId="3" hidden="1">{#N/A,#N/A,FALSE,"Aging Summary";#N/A,#N/A,FALSE,"Ratio Analysis";#N/A,#N/A,FALSE,"Test 120 Day Accts";#N/A,#N/A,FALSE,"Tickmarks"}</definedName>
    <definedName name="kfh" localSheetId="4" hidden="1">{#N/A,#N/A,FALSE,"Aging Summary";#N/A,#N/A,FALSE,"Ratio Analysis";#N/A,#N/A,FALSE,"Test 120 Day Accts";#N/A,#N/A,FALSE,"Tickmarks"}</definedName>
    <definedName name="kfh" localSheetId="2" hidden="1">{#N/A,#N/A,FALSE,"Aging Summary";#N/A,#N/A,FALSE,"Ratio Analysis";#N/A,#N/A,FALSE,"Test 120 Day Accts";#N/A,#N/A,FALSE,"Tickmarks"}</definedName>
    <definedName name="kfh" hidden="1">{#N/A,#N/A,FALSE,"Aging Summary";#N/A,#N/A,FALSE,"Ratio Analysis";#N/A,#N/A,FALSE,"Test 120 Day Accts";#N/A,#N/A,FALSE,"Tickmarks"}</definedName>
    <definedName name="kj" localSheetId="3" hidden="1">{#N/A,#N/A,FALSE,"masez (10)";#N/A,#N/A,FALSE,"masez (7)";#N/A,#N/A,FALSE,"masez (6)";#N/A,#N/A,FALSE,"masez (5)";#N/A,#N/A,FALSE,"masez (4)";#N/A,#N/A,FALSE,"masez (3)";#N/A,#N/A,FALSE,"masez (2)";#N/A,#N/A,FALSE,"GME";#N/A,#N/A,FALSE,"masez"}</definedName>
    <definedName name="kj" localSheetId="4" hidden="1">{#N/A,#N/A,FALSE,"masez (10)";#N/A,#N/A,FALSE,"masez (7)";#N/A,#N/A,FALSE,"masez (6)";#N/A,#N/A,FALSE,"masez (5)";#N/A,#N/A,FALSE,"masez (4)";#N/A,#N/A,FALSE,"masez (3)";#N/A,#N/A,FALSE,"masez (2)";#N/A,#N/A,FALSE,"GME";#N/A,#N/A,FALSE,"masez"}</definedName>
    <definedName name="kj" localSheetId="2" hidden="1">{#N/A,#N/A,FALSE,"masez (10)";#N/A,#N/A,FALSE,"masez (7)";#N/A,#N/A,FALSE,"masez (6)";#N/A,#N/A,FALSE,"masez (5)";#N/A,#N/A,FALSE,"masez (4)";#N/A,#N/A,FALSE,"masez (3)";#N/A,#N/A,FALSE,"masez (2)";#N/A,#N/A,FALSE,"GME";#N/A,#N/A,FALSE,"masez"}</definedName>
    <definedName name="kj" hidden="1">{#N/A,#N/A,FALSE,"masez (10)";#N/A,#N/A,FALSE,"masez (7)";#N/A,#N/A,FALSE,"masez (6)";#N/A,#N/A,FALSE,"masez (5)";#N/A,#N/A,FALSE,"masez (4)";#N/A,#N/A,FALSE,"masez (3)";#N/A,#N/A,FALSE,"masez (2)";#N/A,#N/A,FALSE,"GME";#N/A,#N/A,FALSE,"masez"}</definedName>
    <definedName name="kjhkjlnnoj" localSheetId="3"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kjhkjlnnoj" localSheetId="4"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kjhkjlnnoj" localSheetId="2"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kjhkjlnnoj"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kjkhjkh"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kjkhjkh"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kjkhjkh"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kjkhjkh"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kkj" localSheetId="3" hidden="1">{"FASB1",#N/A,FALSE,"115199";"FASB2",#N/A,FALSE,"115299";"FASB3",#N/A,FALSE,"115399";"FASB4",#N/A,FALSE,"115499";"FASB5",#N/A,FALSE,"115599"}</definedName>
    <definedName name="kkj" localSheetId="4" hidden="1">{"FASB1",#N/A,FALSE,"115199";"FASB2",#N/A,FALSE,"115299";"FASB3",#N/A,FALSE,"115399";"FASB4",#N/A,FALSE,"115499";"FASB5",#N/A,FALSE,"115599"}</definedName>
    <definedName name="kkj" localSheetId="2" hidden="1">{"FASB1",#N/A,FALSE,"115199";"FASB2",#N/A,FALSE,"115299";"FASB3",#N/A,FALSE,"115399";"FASB4",#N/A,FALSE,"115499";"FASB5",#N/A,FALSE,"115599"}</definedName>
    <definedName name="kkj" hidden="1">{"FASB1",#N/A,FALSE,"115199";"FASB2",#N/A,FALSE,"115299";"FASB3",#N/A,FALSE,"115399";"FASB4",#N/A,FALSE,"115499";"FASB5",#N/A,FALSE,"115599"}</definedName>
    <definedName name="kljl" localSheetId="3" hidden="1">{"FASB1",#N/A,FALSE,"115199";"FASB2",#N/A,FALSE,"115299";"FASB3",#N/A,FALSE,"115399";"FASB4",#N/A,FALSE,"115499";"FASB5",#N/A,FALSE,"115599"}</definedName>
    <definedName name="kljl" localSheetId="4" hidden="1">{"FASB1",#N/A,FALSE,"115199";"FASB2",#N/A,FALSE,"115299";"FASB3",#N/A,FALSE,"115399";"FASB4",#N/A,FALSE,"115499";"FASB5",#N/A,FALSE,"115599"}</definedName>
    <definedName name="kljl" localSheetId="2" hidden="1">{"FASB1",#N/A,FALSE,"115199";"FASB2",#N/A,FALSE,"115299";"FASB3",#N/A,FALSE,"115399";"FASB4",#N/A,FALSE,"115499";"FASB5",#N/A,FALSE,"115599"}</definedName>
    <definedName name="kljl" hidden="1">{"FASB1",#N/A,FALSE,"115199";"FASB2",#N/A,FALSE,"115299";"FASB3",#N/A,FALSE,"115399";"FASB4",#N/A,FALSE,"115499";"FASB5",#N/A,FALSE,"115599"}</definedName>
    <definedName name="klo" localSheetId="3" hidden="1">{#N/A,#N/A,FALSE,"masez (10)";#N/A,#N/A,FALSE,"masez (7)";#N/A,#N/A,FALSE,"masez (6)";#N/A,#N/A,FALSE,"masez (5)";#N/A,#N/A,FALSE,"masez (4)";#N/A,#N/A,FALSE,"masez (3)";#N/A,#N/A,FALSE,"masez (2)";#N/A,#N/A,FALSE,"GME";#N/A,#N/A,FALSE,"masez"}</definedName>
    <definedName name="klo" localSheetId="4" hidden="1">{#N/A,#N/A,FALSE,"masez (10)";#N/A,#N/A,FALSE,"masez (7)";#N/A,#N/A,FALSE,"masez (6)";#N/A,#N/A,FALSE,"masez (5)";#N/A,#N/A,FALSE,"masez (4)";#N/A,#N/A,FALSE,"masez (3)";#N/A,#N/A,FALSE,"masez (2)";#N/A,#N/A,FALSE,"GME";#N/A,#N/A,FALSE,"masez"}</definedName>
    <definedName name="klo" localSheetId="2" hidden="1">{#N/A,#N/A,FALSE,"masez (10)";#N/A,#N/A,FALSE,"masez (7)";#N/A,#N/A,FALSE,"masez (6)";#N/A,#N/A,FALSE,"masez (5)";#N/A,#N/A,FALSE,"masez (4)";#N/A,#N/A,FALSE,"masez (3)";#N/A,#N/A,FALSE,"masez (2)";#N/A,#N/A,FALSE,"GME";#N/A,#N/A,FALSE,"masez"}</definedName>
    <definedName name="klo" hidden="1">{#N/A,#N/A,FALSE,"masez (10)";#N/A,#N/A,FALSE,"masez (7)";#N/A,#N/A,FALSE,"masez (6)";#N/A,#N/A,FALSE,"masez (5)";#N/A,#N/A,FALSE,"masez (4)";#N/A,#N/A,FALSE,"masez (3)";#N/A,#N/A,FALSE,"masez (2)";#N/A,#N/A,FALSE,"GME";#N/A,#N/A,FALSE,"masez"}</definedName>
    <definedName name="Kraft" localSheetId="3" hidden="1">{#N/A,#N/A,FALSE,"changes";#N/A,#N/A,FALSE,"Assumptions";"view1",#N/A,FALSE,"BE Analysis";"view2",#N/A,FALSE,"BE Analysis";#N/A,#N/A,FALSE,"DCF Calculation - Scenario 1";"Dollar",#N/A,FALSE,"Consolidated - Scenario 1";"CS",#N/A,FALSE,"Consolidated - Scenario 1"}</definedName>
    <definedName name="Kraft" localSheetId="4" hidden="1">{#N/A,#N/A,FALSE,"changes";#N/A,#N/A,FALSE,"Assumptions";"view1",#N/A,FALSE,"BE Analysis";"view2",#N/A,FALSE,"BE Analysis";#N/A,#N/A,FALSE,"DCF Calculation - Scenario 1";"Dollar",#N/A,FALSE,"Consolidated - Scenario 1";"CS",#N/A,FALSE,"Consolidated - Scenario 1"}</definedName>
    <definedName name="Kraft" localSheetId="2" hidden="1">{#N/A,#N/A,FALSE,"changes";#N/A,#N/A,FALSE,"Assumptions";"view1",#N/A,FALSE,"BE Analysis";"view2",#N/A,FALSE,"BE Analysis";#N/A,#N/A,FALSE,"DCF Calculation - Scenario 1";"Dollar",#N/A,FALSE,"Consolidated - Scenario 1";"CS",#N/A,FALSE,"Consolidated - Scenario 1"}</definedName>
    <definedName name="Kraft" hidden="1">{#N/A,#N/A,FALSE,"changes";#N/A,#N/A,FALSE,"Assumptions";"view1",#N/A,FALSE,"BE Analysis";"view2",#N/A,FALSE,"BE Analysis";#N/A,#N/A,FALSE,"DCF Calculation - Scenario 1";"Dollar",#N/A,FALSE,"Consolidated - Scenario 1";"CS",#N/A,FALSE,"Consolidated - Scenario 1"}</definedName>
    <definedName name="Leste"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este"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este"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este"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imcount" hidden="1">1</definedName>
    <definedName name="ListOffset" hidden="1">4</definedName>
    <definedName name="ljk" localSheetId="3" hidden="1">{"total",#N/A,FALSE,"TOTAL $";"totalhl",#N/A,FALSE,"TOTAL $HL";"vol",#N/A,FALSE,"VOLUMEN";"xprod1",#N/A,FALSE,"X PROD";"xprod2",#N/A,FALSE,"X PROD";"finaño1",#N/A,FALSE,"FIN AÑO Meta";"finaño2",#N/A,FALSE,"FIN AÑO Meta"}</definedName>
    <definedName name="ljk" localSheetId="4" hidden="1">{"total",#N/A,FALSE,"TOTAL $";"totalhl",#N/A,FALSE,"TOTAL $HL";"vol",#N/A,FALSE,"VOLUMEN";"xprod1",#N/A,FALSE,"X PROD";"xprod2",#N/A,FALSE,"X PROD";"finaño1",#N/A,FALSE,"FIN AÑO Meta";"finaño2",#N/A,FALSE,"FIN AÑO Meta"}</definedName>
    <definedName name="ljk" localSheetId="2" hidden="1">{"total",#N/A,FALSE,"TOTAL $";"totalhl",#N/A,FALSE,"TOTAL $HL";"vol",#N/A,FALSE,"VOLUMEN";"xprod1",#N/A,FALSE,"X PROD";"xprod2",#N/A,FALSE,"X PROD";"finaño1",#N/A,FALSE,"FIN AÑO Meta";"finaño2",#N/A,FALSE,"FIN AÑO Meta"}</definedName>
    <definedName name="ljk" hidden="1">{"total",#N/A,FALSE,"TOTAL $";"totalhl",#N/A,FALSE,"TOTAL $HL";"vol",#N/A,FALSE,"VOLUMEN";"xprod1",#N/A,FALSE,"X PROD";"xprod2",#N/A,FALSE,"X PROD";"finaño1",#N/A,FALSE,"FIN AÑO Meta";"finaño2",#N/A,FALSE,"FIN AÑO Meta"}</definedName>
    <definedName name="lkjk" localSheetId="3" hidden="1">{"bs",#N/A,FALSE,"Consolidado";"cf",#N/A,FALSE,"Consolidado";"pl_hl",#N/A,FALSE,"Consolidado";"pl_us",#N/A,FALSE,"Consolidado";"Prem1",#N/A,FALSE,"Consolidado"}</definedName>
    <definedName name="lkjk" localSheetId="4" hidden="1">{"bs",#N/A,FALSE,"Consolidado";"cf",#N/A,FALSE,"Consolidado";"pl_hl",#N/A,FALSE,"Consolidado";"pl_us",#N/A,FALSE,"Consolidado";"Prem1",#N/A,FALSE,"Consolidado"}</definedName>
    <definedName name="lkjk" localSheetId="2" hidden="1">{"bs",#N/A,FALSE,"Consolidado";"cf",#N/A,FALSE,"Consolidado";"pl_hl",#N/A,FALSE,"Consolidado";"pl_us",#N/A,FALSE,"Consolidado";"Prem1",#N/A,FALSE,"Consolidado"}</definedName>
    <definedName name="lkjk" hidden="1">{"bs",#N/A,FALSE,"Consolidado";"cf",#N/A,FALSE,"Consolidado";"pl_hl",#N/A,FALSE,"Consolidado";"pl_us",#N/A,FALSE,"Consolidado";"Prem1",#N/A,FALSE,"Consolidado"}</definedName>
    <definedName name="lkjnhkn" localSheetId="3" hidden="1">{"p1TOC",#N/A,FALSE,"DCF_Summary";"p23summary",#N/A,FALSE,"DCF_Summary";"p4contact",#N/A,FALSE,"Contact Lake";"p5kumtor",#N/A,FALSE,"Kumtor";#N/A,#N/A,FALSE,"CCAU_NAV";"p8compdata",#N/A,FALSE,"Gold_Comps";#N/A,#N/A,FALSE,"Comp_Valuation"}</definedName>
    <definedName name="lkjnhkn" localSheetId="4" hidden="1">{"p1TOC",#N/A,FALSE,"DCF_Summary";"p23summary",#N/A,FALSE,"DCF_Summary";"p4contact",#N/A,FALSE,"Contact Lake";"p5kumtor",#N/A,FALSE,"Kumtor";#N/A,#N/A,FALSE,"CCAU_NAV";"p8compdata",#N/A,FALSE,"Gold_Comps";#N/A,#N/A,FALSE,"Comp_Valuation"}</definedName>
    <definedName name="lkjnhkn" localSheetId="2" hidden="1">{"p1TOC",#N/A,FALSE,"DCF_Summary";"p23summary",#N/A,FALSE,"DCF_Summary";"p4contact",#N/A,FALSE,"Contact Lake";"p5kumtor",#N/A,FALSE,"Kumtor";#N/A,#N/A,FALSE,"CCAU_NAV";"p8compdata",#N/A,FALSE,"Gold_Comps";#N/A,#N/A,FALSE,"Comp_Valuation"}</definedName>
    <definedName name="lkjnhkn" hidden="1">{"p1TOC",#N/A,FALSE,"DCF_Summary";"p23summary",#N/A,FALSE,"DCF_Summary";"p4contact",#N/A,FALSE,"Contact Lake";"p5kumtor",#N/A,FALSE,"Kumtor";#N/A,#N/A,FALSE,"CCAU_NAV";"p8compdata",#N/A,FALSE,"Gold_Comps";#N/A,#N/A,FALSE,"Comp_Valuation"}</definedName>
    <definedName name="ll"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l"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l"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l"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lk" localSheetId="3" hidden="1">{"FASB1",#N/A,FALSE,"115199";"FASB2",#N/A,FALSE,"115299";"FASB3",#N/A,FALSE,"115399";"FASB4",#N/A,FALSE,"115499";"FASB5",#N/A,FALSE,"115599"}</definedName>
    <definedName name="llk" localSheetId="4" hidden="1">{"FASB1",#N/A,FALSE,"115199";"FASB2",#N/A,FALSE,"115299";"FASB3",#N/A,FALSE,"115399";"FASB4",#N/A,FALSE,"115499";"FASB5",#N/A,FALSE,"115599"}</definedName>
    <definedName name="llk" localSheetId="2" hidden="1">{"FASB1",#N/A,FALSE,"115199";"FASB2",#N/A,FALSE,"115299";"FASB3",#N/A,FALSE,"115399";"FASB4",#N/A,FALSE,"115499";"FASB5",#N/A,FALSE,"115599"}</definedName>
    <definedName name="llk" hidden="1">{"FASB1",#N/A,FALSE,"115199";"FASB2",#N/A,FALSE,"115299";"FASB3",#N/A,FALSE,"115399";"FASB4",#N/A,FALSE,"115499";"FASB5",#N/A,FALSE,"115599"}</definedName>
    <definedName name="LORE" localSheetId="3" hidden="1">{#N/A,#N/A,FALSE,"Aging Summary";#N/A,#N/A,FALSE,"Ratio Analysis";#N/A,#N/A,FALSE,"Test 120 Day Accts";#N/A,#N/A,FALSE,"Tickmarks"}</definedName>
    <definedName name="LORE" localSheetId="4" hidden="1">{#N/A,#N/A,FALSE,"Aging Summary";#N/A,#N/A,FALSE,"Ratio Analysis";#N/A,#N/A,FALSE,"Test 120 Day Accts";#N/A,#N/A,FALSE,"Tickmarks"}</definedName>
    <definedName name="LORE" localSheetId="2" hidden="1">{#N/A,#N/A,FALSE,"Aging Summary";#N/A,#N/A,FALSE,"Ratio Analysis";#N/A,#N/A,FALSE,"Test 120 Day Accts";#N/A,#N/A,FALSE,"Tickmarks"}</definedName>
    <definedName name="LORE" hidden="1">{#N/A,#N/A,FALSE,"Aging Summary";#N/A,#N/A,FALSE,"Ratio Analysis";#N/A,#N/A,FALSE,"Test 120 Day Accts";#N/A,#N/A,FALSE,"Tickmarks"}</definedName>
    <definedName name="lorenaortiz" localSheetId="3" hidden="1">{#N/A,#N/A,FALSE,"Aging Summary";#N/A,#N/A,FALSE,"Ratio Analysis";#N/A,#N/A,FALSE,"Test 120 Day Accts";#N/A,#N/A,FALSE,"Tickmarks"}</definedName>
    <definedName name="lorenaortiz" localSheetId="4" hidden="1">{#N/A,#N/A,FALSE,"Aging Summary";#N/A,#N/A,FALSE,"Ratio Analysis";#N/A,#N/A,FALSE,"Test 120 Day Accts";#N/A,#N/A,FALSE,"Tickmarks"}</definedName>
    <definedName name="lorenaortiz" localSheetId="2" hidden="1">{#N/A,#N/A,FALSE,"Aging Summary";#N/A,#N/A,FALSE,"Ratio Analysis";#N/A,#N/A,FALSE,"Test 120 Day Accts";#N/A,#N/A,FALSE,"Tickmarks"}</definedName>
    <definedName name="lorenaortiz" hidden="1">{#N/A,#N/A,FALSE,"Aging Summary";#N/A,#N/A,FALSE,"Ratio Analysis";#N/A,#N/A,FALSE,"Test 120 Day Accts";#N/A,#N/A,FALSE,"Tickmarks"}</definedName>
    <definedName name="LoteBonito2" localSheetId="3" hidden="1">{"'Resumo2'!$B$2:$J$23"}</definedName>
    <definedName name="LoteBonito2" localSheetId="4" hidden="1">{"'Resumo2'!$B$2:$J$23"}</definedName>
    <definedName name="LoteBonito2" localSheetId="2" hidden="1">{"'Resumo2'!$B$2:$J$23"}</definedName>
    <definedName name="LoteBonito2" hidden="1">{"'Resumo2'!$B$2:$J$23"}</definedName>
    <definedName name="lp" localSheetId="3" hidden="1">{"FASB1",#N/A,FALSE,"115199";"FASB2",#N/A,FALSE,"115299";"FASB3",#N/A,FALSE,"115399";"FASB4",#N/A,FALSE,"115499";"FASB5",#N/A,FALSE,"115599"}</definedName>
    <definedName name="lp" localSheetId="4" hidden="1">{"FASB1",#N/A,FALSE,"115199";"FASB2",#N/A,FALSE,"115299";"FASB3",#N/A,FALSE,"115399";"FASB4",#N/A,FALSE,"115499";"FASB5",#N/A,FALSE,"115599"}</definedName>
    <definedName name="lp" localSheetId="2" hidden="1">{"FASB1",#N/A,FALSE,"115199";"FASB2",#N/A,FALSE,"115299";"FASB3",#N/A,FALSE,"115399";"FASB4",#N/A,FALSE,"115499";"FASB5",#N/A,FALSE,"115599"}</definedName>
    <definedName name="lp" hidden="1">{"FASB1",#N/A,FALSE,"115199";"FASB2",#N/A,FALSE,"115299";"FASB3",#N/A,FALSE,"115399";"FASB4",#N/A,FALSE,"115499";"FASB5",#N/A,FALSE,"115599"}</definedName>
    <definedName name="lpb" localSheetId="3" hidden="1">{"FASB1",#N/A,FALSE,"115199";"FASB2",#N/A,FALSE,"115299";"FASB3",#N/A,FALSE,"115399";"FASB4",#N/A,FALSE,"115499";"FASB5",#N/A,FALSE,"115599"}</definedName>
    <definedName name="lpb" localSheetId="4" hidden="1">{"FASB1",#N/A,FALSE,"115199";"FASB2",#N/A,FALSE,"115299";"FASB3",#N/A,FALSE,"115399";"FASB4",#N/A,FALSE,"115499";"FASB5",#N/A,FALSE,"115599"}</definedName>
    <definedName name="lpb" localSheetId="2" hidden="1">{"FASB1",#N/A,FALSE,"115199";"FASB2",#N/A,FALSE,"115299";"FASB3",#N/A,FALSE,"115399";"FASB4",#N/A,FALSE,"115499";"FASB5",#N/A,FALSE,"115599"}</definedName>
    <definedName name="lpb" hidden="1">{"FASB1",#N/A,FALSE,"115199";"FASB2",#N/A,FALSE,"115299";"FASB3",#N/A,FALSE,"115399";"FASB4",#N/A,FALSE,"115499";"FASB5",#N/A,FALSE,"115599"}</definedName>
    <definedName name="M_PlaceofPath" hidden="1">"F:\CMOTZ\excel\ati\ATI_VDF.XLS"</definedName>
    <definedName name="mary" localSheetId="3" hidden="1">{"FASB1",#N/A,FALSE,"115199";"FASB2",#N/A,FALSE,"115299";"FASB3",#N/A,FALSE,"115399";"FASB4",#N/A,FALSE,"115499";"FASB5",#N/A,FALSE,"115599"}</definedName>
    <definedName name="mary" localSheetId="4" hidden="1">{"FASB1",#N/A,FALSE,"115199";"FASB2",#N/A,FALSE,"115299";"FASB3",#N/A,FALSE,"115399";"FASB4",#N/A,FALSE,"115499";"FASB5",#N/A,FALSE,"115599"}</definedName>
    <definedName name="mary" localSheetId="2" hidden="1">{"FASB1",#N/A,FALSE,"115199";"FASB2",#N/A,FALSE,"115299";"FASB3",#N/A,FALSE,"115399";"FASB4",#N/A,FALSE,"115499";"FASB5",#N/A,FALSE,"115599"}</definedName>
    <definedName name="mary" hidden="1">{"FASB1",#N/A,FALSE,"115199";"FASB2",#N/A,FALSE,"115299";"FASB3",#N/A,FALSE,"115399";"FASB4",#N/A,FALSE,"115499";"FASB5",#N/A,FALSE,"115599"}</definedName>
    <definedName name="marzo" localSheetId="3" hidden="1">{#N/A,#N/A,FALSE,"Acum Julio - 00"}</definedName>
    <definedName name="marzo" localSheetId="4" hidden="1">{#N/A,#N/A,FALSE,"Acum Julio - 00"}</definedName>
    <definedName name="marzo" localSheetId="2" hidden="1">{#N/A,#N/A,FALSE,"Acum Julio - 00"}</definedName>
    <definedName name="marzo" hidden="1">{#N/A,#N/A,FALSE,"Acum Julio - 00"}</definedName>
    <definedName name="marzo1" localSheetId="3" hidden="1">{#N/A,#N/A,FALSE,"Acum Julio - 00"}</definedName>
    <definedName name="marzo1" localSheetId="4" hidden="1">{#N/A,#N/A,FALSE,"Acum Julio - 00"}</definedName>
    <definedName name="marzo1" localSheetId="2" hidden="1">{#N/A,#N/A,FALSE,"Acum Julio - 00"}</definedName>
    <definedName name="marzo1" hidden="1">{#N/A,#N/A,FALSE,"Acum Julio - 00"}</definedName>
    <definedName name="meoi" localSheetId="3"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meoi" localSheetId="4"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meoi" localSheetId="2"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meoi"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Meqpt" localSheetId="3" hidden="1">{#N/A,#N/A,FALSE,"magsep2";#N/A,#N/A,FALSE,"¾"" X ½""";#N/A,#N/A,FALSE,"½"" X ¼""";#N/A,#N/A,FALSE,"¼"" X 8 Mesh";#N/A,#N/A,FALSE,"8 X 14 Mesh"}</definedName>
    <definedName name="Meqpt" localSheetId="4" hidden="1">{#N/A,#N/A,FALSE,"magsep2";#N/A,#N/A,FALSE,"¾"" X ½""";#N/A,#N/A,FALSE,"½"" X ¼""";#N/A,#N/A,FALSE,"¼"" X 8 Mesh";#N/A,#N/A,FALSE,"8 X 14 Mesh"}</definedName>
    <definedName name="Meqpt" localSheetId="2" hidden="1">{#N/A,#N/A,FALSE,"magsep2";#N/A,#N/A,FALSE,"¾"" X ½""";#N/A,#N/A,FALSE,"½"" X ¼""";#N/A,#N/A,FALSE,"¼"" X 8 Mesh";#N/A,#N/A,FALSE,"8 X 14 Mesh"}</definedName>
    <definedName name="Meqpt" hidden="1">{#N/A,#N/A,FALSE,"magsep2";#N/A,#N/A,FALSE,"¾"" X ½""";#N/A,#N/A,FALSE,"½"" X ¼""";#N/A,#N/A,FALSE,"¼"" X 8 Mesh";#N/A,#N/A,FALSE,"8 X 14 Mesh"}</definedName>
    <definedName name="merito"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erito"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erito"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erito"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EWarning" hidden="1">1</definedName>
    <definedName name="mklkl" localSheetId="3" hidden="1">{#N/A,#N/A,FALSE,"Aging Summary";#N/A,#N/A,FALSE,"Ratio Analysis";#N/A,#N/A,FALSE,"Test 120 Day Accts";#N/A,#N/A,FALSE,"Tickmarks"}</definedName>
    <definedName name="mklkl" localSheetId="4" hidden="1">{#N/A,#N/A,FALSE,"Aging Summary";#N/A,#N/A,FALSE,"Ratio Analysis";#N/A,#N/A,FALSE,"Test 120 Day Accts";#N/A,#N/A,FALSE,"Tickmarks"}</definedName>
    <definedName name="mklkl" localSheetId="2" hidden="1">{#N/A,#N/A,FALSE,"Aging Summary";#N/A,#N/A,FALSE,"Ratio Analysis";#N/A,#N/A,FALSE,"Test 120 Day Accts";#N/A,#N/A,FALSE,"Tickmarks"}</definedName>
    <definedName name="mklkl" hidden="1">{#N/A,#N/A,FALSE,"Aging Summary";#N/A,#N/A,FALSE,"Ratio Analysis";#N/A,#N/A,FALSE,"Test 120 Day Accts";#N/A,#N/A,FALSE,"Tickmarks"}</definedName>
    <definedName name="mm" hidden="1">#N/A</definedName>
    <definedName name="mmmm" localSheetId="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m"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mmmm"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mmmm"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mmmm"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OVED" localSheetId="3" hidden="1">{"CHART",#N/A,FALSE,"Arch Communications"}</definedName>
    <definedName name="MOVED" localSheetId="4" hidden="1">{"CHART",#N/A,FALSE,"Arch Communications"}</definedName>
    <definedName name="MOVED" localSheetId="2" hidden="1">{"CHART",#N/A,FALSE,"Arch Communications"}</definedName>
    <definedName name="MOVED" hidden="1">{"CHART",#N/A,FALSE,"Arch Communications"}</definedName>
    <definedName name="MPJPPMP" localSheetId="3" hidden="1">{"FASB1",#N/A,FALSE,"115199";"FASB2",#N/A,FALSE,"115299";"FASB3",#N/A,FALSE,"115399";"FASB4",#N/A,FALSE,"115499";"FASB5",#N/A,FALSE,"115599"}</definedName>
    <definedName name="MPJPPMP" localSheetId="4" hidden="1">{"FASB1",#N/A,FALSE,"115199";"FASB2",#N/A,FALSE,"115299";"FASB3",#N/A,FALSE,"115399";"FASB4",#N/A,FALSE,"115499";"FASB5",#N/A,FALSE,"115599"}</definedName>
    <definedName name="MPJPPMP" localSheetId="2" hidden="1">{"FASB1",#N/A,FALSE,"115199";"FASB2",#N/A,FALSE,"115299";"FASB3",#N/A,FALSE,"115399";"FASB4",#N/A,FALSE,"115499";"FASB5",#N/A,FALSE,"115599"}</definedName>
    <definedName name="MPJPPMP" hidden="1">{"FASB1",#N/A,FALSE,"115199";"FASB2",#N/A,FALSE,"115299";"FASB3",#N/A,FALSE,"115399";"FASB4",#N/A,FALSE,"115499";"FASB5",#N/A,FALSE,"115599"}</definedName>
    <definedName name="MPMPMPMP" localSheetId="3" hidden="1">{"FASB1",#N/A,FALSE,"115199";"FASB2",#N/A,FALSE,"115299";"FASB3",#N/A,FALSE,"115399";"FASB4",#N/A,FALSE,"115499";"FASB5",#N/A,FALSE,"115599"}</definedName>
    <definedName name="MPMPMPMP" localSheetId="4" hidden="1">{"FASB1",#N/A,FALSE,"115199";"FASB2",#N/A,FALSE,"115299";"FASB3",#N/A,FALSE,"115399";"FASB4",#N/A,FALSE,"115499";"FASB5",#N/A,FALSE,"115599"}</definedName>
    <definedName name="MPMPMPMP" localSheetId="2" hidden="1">{"FASB1",#N/A,FALSE,"115199";"FASB2",#N/A,FALSE,"115299";"FASB3",#N/A,FALSE,"115399";"FASB4",#N/A,FALSE,"115499";"FASB5",#N/A,FALSE,"115599"}</definedName>
    <definedName name="MPMPMPMP" hidden="1">{"FASB1",#N/A,FALSE,"115199";"FASB2",#N/A,FALSE,"115299";"FASB3",#N/A,FALSE,"115399";"FASB4",#N/A,FALSE,"115499";"FASB5",#N/A,FALSE,"115599"}</definedName>
    <definedName name="MPMPMPMPMP" localSheetId="3" hidden="1">{"FASB1",#N/A,FALSE,"115199";"FASB2",#N/A,FALSE,"115299";"FASB3",#N/A,FALSE,"115399";"FASB4",#N/A,FALSE,"115499";"FASB5",#N/A,FALSE,"115599"}</definedName>
    <definedName name="MPMPMPMPMP" localSheetId="4" hidden="1">{"FASB1",#N/A,FALSE,"115199";"FASB2",#N/A,FALSE,"115299";"FASB3",#N/A,FALSE,"115399";"FASB4",#N/A,FALSE,"115499";"FASB5",#N/A,FALSE,"115599"}</definedName>
    <definedName name="MPMPMPMPMP" localSheetId="2" hidden="1">{"FASB1",#N/A,FALSE,"115199";"FASB2",#N/A,FALSE,"115299";"FASB3",#N/A,FALSE,"115399";"FASB4",#N/A,FALSE,"115499";"FASB5",#N/A,FALSE,"115599"}</definedName>
    <definedName name="MPMPMPMPMP" hidden="1">{"FASB1",#N/A,FALSE,"115199";"FASB2",#N/A,FALSE,"115299";"FASB3",#N/A,FALSE,"115399";"FASB4",#N/A,FALSE,"115499";"FASB5",#N/A,FALSE,"115599"}</definedName>
    <definedName name="MRG" localSheetId="3" hidden="1">{"INCOME",#N/A,FALSE,"ProNet";"VALUE",#N/A,FALSE,"ProNet"}</definedName>
    <definedName name="MRG" localSheetId="4" hidden="1">{"INCOME",#N/A,FALSE,"ProNet";"VALUE",#N/A,FALSE,"ProNet"}</definedName>
    <definedName name="MRG" localSheetId="2" hidden="1">{"INCOME",#N/A,FALSE,"ProNet";"VALUE",#N/A,FALSE,"ProNet"}</definedName>
    <definedName name="MRG" hidden="1">{"INCOME",#N/A,FALSE,"ProNet";"VALUE",#N/A,FALSE,"ProNet"}</definedName>
    <definedName name="MscoInputCell10" hidden="1">#N/A</definedName>
    <definedName name="MscoInputCell11" hidden="1">#N/A</definedName>
    <definedName name="MscoInputCell12" hidden="1">#N/A</definedName>
    <definedName name="MscoInputCell13" hidden="1">#N/A</definedName>
    <definedName name="MscoInputCell14" hidden="1">#N/A</definedName>
    <definedName name="MscoInputCell15" hidden="1">#N/A</definedName>
    <definedName name="MscoInputCell16" hidden="1">#N/A</definedName>
    <definedName name="MscoInputCell17" hidden="1">#N/A</definedName>
    <definedName name="MscoInputCell18" hidden="1">#N/A</definedName>
    <definedName name="MscoInputCell4" hidden="1">#N/A</definedName>
    <definedName name="MscoInputCell5" hidden="1">#N/A</definedName>
    <definedName name="MscoInputCell6" hidden="1">#N/A</definedName>
    <definedName name="MscoInputCell7" hidden="1">#N/A</definedName>
    <definedName name="MscoInputCell8" hidden="1">#N/A</definedName>
    <definedName name="MscoInputCell9" hidden="1">#N/A</definedName>
    <definedName name="Mt.Todd" localSheetId="3" hidden="1">{"p1TOC",#N/A,FALSE,"DCF_Summary";"p23summary",#N/A,FALSE,"DCF_Summary";"p4contact",#N/A,FALSE,"Contact Lake";"p5kumtor",#N/A,FALSE,"Kumtor";#N/A,#N/A,FALSE,"CCAU_NAV";"p8compdata",#N/A,FALSE,"Gold_Comps";#N/A,#N/A,FALSE,"Comp_Valuation"}</definedName>
    <definedName name="Mt.Todd" localSheetId="4" hidden="1">{"p1TOC",#N/A,FALSE,"DCF_Summary";"p23summary",#N/A,FALSE,"DCF_Summary";"p4contact",#N/A,FALSE,"Contact Lake";"p5kumtor",#N/A,FALSE,"Kumtor";#N/A,#N/A,FALSE,"CCAU_NAV";"p8compdata",#N/A,FALSE,"Gold_Comps";#N/A,#N/A,FALSE,"Comp_Valuation"}</definedName>
    <definedName name="Mt.Todd" localSheetId="2" hidden="1">{"p1TOC",#N/A,FALSE,"DCF_Summary";"p23summary",#N/A,FALSE,"DCF_Summary";"p4contact",#N/A,FALSE,"Contact Lake";"p5kumtor",#N/A,FALSE,"Kumtor";#N/A,#N/A,FALSE,"CCAU_NAV";"p8compdata",#N/A,FALSE,"Gold_Comps";#N/A,#N/A,FALSE,"Comp_Valuation"}</definedName>
    <definedName name="Mt.Todd" hidden="1">{"p1TOC",#N/A,FALSE,"DCF_Summary";"p23summary",#N/A,FALSE,"DCF_Summary";"p4contact",#N/A,FALSE,"Contact Lake";"p5kumtor",#N/A,FALSE,"Kumtor";#N/A,#N/A,FALSE,"CCAU_NAV";"p8compdata",#N/A,FALSE,"Gold_Comps";#N/A,#N/A,FALSE,"Comp_Valuation"}</definedName>
    <definedName name="Mutações" localSheetId="3" hidden="1">{#N/A,#N/A,FALSE,"Relatórios";"Vendas e Custos",#N/A,FALSE,"Vendas e Custos";"Premissas",#N/A,FALSE,"Premissas";"Projeções",#N/A,FALSE,"Projeções";"Dolar",#N/A,FALSE,"Dolar";"Original",#N/A,FALSE,"Original e UFIR"}</definedName>
    <definedName name="Mutações" localSheetId="4" hidden="1">{#N/A,#N/A,FALSE,"Relatórios";"Vendas e Custos",#N/A,FALSE,"Vendas e Custos";"Premissas",#N/A,FALSE,"Premissas";"Projeções",#N/A,FALSE,"Projeções";"Dolar",#N/A,FALSE,"Dolar";"Original",#N/A,FALSE,"Original e UFIR"}</definedName>
    <definedName name="Mutações" localSheetId="2" hidden="1">{#N/A,#N/A,FALSE,"Relatórios";"Vendas e Custos",#N/A,FALSE,"Vendas e Custos";"Premissas",#N/A,FALSE,"Premissas";"Projeções",#N/A,FALSE,"Projeções";"Dolar",#N/A,FALSE,"Dolar";"Original",#N/A,FALSE,"Original e UFIR"}</definedName>
    <definedName name="Mutações" hidden="1">{#N/A,#N/A,FALSE,"Relatórios";"Vendas e Custos",#N/A,FALSE,"Vendas e Custos";"Premissas",#N/A,FALSE,"Premissas";"Projeções",#N/A,FALSE,"Projeções";"Dolar",#N/A,FALSE,"Dolar";"Original",#N/A,FALSE,"Original e UFIR"}</definedName>
    <definedName name="nbbnt" localSheetId="3" hidden="1">{#N/A,#N/A,FALSE,"Hoja1";#N/A,#N/A,FALSE,"Hoja2"}</definedName>
    <definedName name="nbbnt" localSheetId="4" hidden="1">{#N/A,#N/A,FALSE,"Hoja1";#N/A,#N/A,FALSE,"Hoja2"}</definedName>
    <definedName name="nbbnt" localSheetId="2" hidden="1">{#N/A,#N/A,FALSE,"Hoja1";#N/A,#N/A,FALSE,"Hoja2"}</definedName>
    <definedName name="nbbnt" hidden="1">{#N/A,#N/A,FALSE,"Hoja1";#N/A,#N/A,FALSE,"Hoja2"}</definedName>
    <definedName name="nbnbhgfg" localSheetId="3" hidden="1">{#N/A,#N/A,FALSE,"Hoja1";#N/A,#N/A,FALSE,"Hoja2"}</definedName>
    <definedName name="nbnbhgfg" localSheetId="4" hidden="1">{#N/A,#N/A,FALSE,"Hoja1";#N/A,#N/A,FALSE,"Hoja2"}</definedName>
    <definedName name="nbnbhgfg" localSheetId="2" hidden="1">{#N/A,#N/A,FALSE,"Hoja1";#N/A,#N/A,FALSE,"Hoja2"}</definedName>
    <definedName name="nbnbhgfg" hidden="1">{#N/A,#N/A,FALSE,"Hoja1";#N/A,#N/A,FALSE,"Hoja2"}</definedName>
    <definedName name="nbngfhgh" localSheetId="3" hidden="1">{#N/A,#N/A,FALSE,"Resumen";#N/A,#N/A,FALSE,"Full";#N/A,"Carabeer",FALSE,"Dscto.";#N/A,"Disbracentro",FALSE,"Dscto.";#N/A,"Andes",FALSE,"Dscto.";#N/A,"Mar Caribe",FALSE,"Dscto.";#N/A,"Río Beer",FALSE,"Dscto.";#N/A,#N/A,FALSE,"P.L.Full";#N/A,#N/A,FALSE,"P.L.Desc."}</definedName>
    <definedName name="nbngfhgh" localSheetId="4" hidden="1">{#N/A,#N/A,FALSE,"Resumen";#N/A,#N/A,FALSE,"Full";#N/A,"Carabeer",FALSE,"Dscto.";#N/A,"Disbracentro",FALSE,"Dscto.";#N/A,"Andes",FALSE,"Dscto.";#N/A,"Mar Caribe",FALSE,"Dscto.";#N/A,"Río Beer",FALSE,"Dscto.";#N/A,#N/A,FALSE,"P.L.Full";#N/A,#N/A,FALSE,"P.L.Desc."}</definedName>
    <definedName name="nbngfhgh" localSheetId="2" hidden="1">{#N/A,#N/A,FALSE,"Resumen";#N/A,#N/A,FALSE,"Full";#N/A,"Carabeer",FALSE,"Dscto.";#N/A,"Disbracentro",FALSE,"Dscto.";#N/A,"Andes",FALSE,"Dscto.";#N/A,"Mar Caribe",FALSE,"Dscto.";#N/A,"Río Beer",FALSE,"Dscto.";#N/A,#N/A,FALSE,"P.L.Full";#N/A,#N/A,FALSE,"P.L.Desc."}</definedName>
    <definedName name="nbngfhgh" hidden="1">{#N/A,#N/A,FALSE,"Resumen";#N/A,#N/A,FALSE,"Full";#N/A,"Carabeer",FALSE,"Dscto.";#N/A,"Disbracentro",FALSE,"Dscto.";#N/A,"Andes",FALSE,"Dscto.";#N/A,"Mar Caribe",FALSE,"Dscto.";#N/A,"Río Beer",FALSE,"Dscto.";#N/A,#N/A,FALSE,"P.L.Full";#N/A,#N/A,FALSE,"P.L.Desc."}</definedName>
    <definedName name="NESLON" localSheetId="3"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NESLON" localSheetId="4"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NESLON" localSheetId="2"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NESLON"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NEWWW" localSheetId="3" hidden="1">{"'PXR_6500'!$A$1:$I$124"}</definedName>
    <definedName name="NEWWW" localSheetId="4" hidden="1">{"'PXR_6500'!$A$1:$I$124"}</definedName>
    <definedName name="NEWWW" localSheetId="2" hidden="1">{"'PXR_6500'!$A$1:$I$124"}</definedName>
    <definedName name="NEWWW" hidden="1">{"'PXR_6500'!$A$1:$I$124"}</definedName>
    <definedName name="ñkklk" localSheetId="3" hidden="1">{#N/A,#N/A,FALSE,"Aging Summary";#N/A,#N/A,FALSE,"Ratio Analysis";#N/A,#N/A,FALSE,"Test 120 Day Accts";#N/A,#N/A,FALSE,"Tickmarks"}</definedName>
    <definedName name="ñkklk" localSheetId="4" hidden="1">{#N/A,#N/A,FALSE,"Aging Summary";#N/A,#N/A,FALSE,"Ratio Analysis";#N/A,#N/A,FALSE,"Test 120 Day Accts";#N/A,#N/A,FALSE,"Tickmarks"}</definedName>
    <definedName name="ñkklk" localSheetId="2" hidden="1">{#N/A,#N/A,FALSE,"Aging Summary";#N/A,#N/A,FALSE,"Ratio Analysis";#N/A,#N/A,FALSE,"Test 120 Day Accts";#N/A,#N/A,FALSE,"Tickmarks"}</definedName>
    <definedName name="ñkklk" hidden="1">{#N/A,#N/A,FALSE,"Aging Summary";#N/A,#N/A,FALSE,"Ratio Analysis";#N/A,#N/A,FALSE,"Test 120 Day Accts";#N/A,#N/A,FALSE,"Tickmarks"}</definedName>
    <definedName name="nn" localSheetId="3" hidden="1">{#N/A,#N/A,FALSE,"PRJCTED QTRLY $'s"}</definedName>
    <definedName name="nn" localSheetId="4" hidden="1">{#N/A,#N/A,FALSE,"PRJCTED QTRLY $'s"}</definedName>
    <definedName name="nn" localSheetId="2" hidden="1">{#N/A,#N/A,FALSE,"PRJCTED QTRLY $'s"}</definedName>
    <definedName name="nn" hidden="1">{#N/A,#N/A,FALSE,"PRJCTED QTRLY $'s"}</definedName>
    <definedName name="NNN" localSheetId="3" hidden="1">{"FASB1",#N/A,FALSE,"115199";"FASB2",#N/A,FALSE,"115299";"FASB3",#N/A,FALSE,"115399";"FASB4",#N/A,FALSE,"115499";"FASB5",#N/A,FALSE,"115599"}</definedName>
    <definedName name="NNN" localSheetId="4" hidden="1">{"FASB1",#N/A,FALSE,"115199";"FASB2",#N/A,FALSE,"115299";"FASB3",#N/A,FALSE,"115399";"FASB4",#N/A,FALSE,"115499";"FASB5",#N/A,FALSE,"115599"}</definedName>
    <definedName name="NNN" localSheetId="2" hidden="1">{"FASB1",#N/A,FALSE,"115199";"FASB2",#N/A,FALSE,"115299";"FASB3",#N/A,FALSE,"115399";"FASB4",#N/A,FALSE,"115499";"FASB5",#N/A,FALSE,"115599"}</definedName>
    <definedName name="NNN" hidden="1">{"FASB1",#N/A,FALSE,"115199";"FASB2",#N/A,FALSE,"115299";"FASB3",#N/A,FALSE,"115399";"FASB4",#N/A,FALSE,"115499";"FASB5",#N/A,FALSE,"115599"}</definedName>
    <definedName name="nnnn" localSheetId="3" hidden="1">{#N/A,#N/A,FALSE,"Acum Julio - 00"}</definedName>
    <definedName name="nnnn" localSheetId="4" hidden="1">{#N/A,#N/A,FALSE,"Acum Julio - 00"}</definedName>
    <definedName name="nnnn" localSheetId="2" hidden="1">{#N/A,#N/A,FALSE,"Acum Julio - 00"}</definedName>
    <definedName name="nnnn" hidden="1">{#N/A,#N/A,FALSE,"Acum Julio - 00"}</definedName>
    <definedName name="NOME2" localSheetId="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2" localSheetId="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2" localSheetId="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localSheetId="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localSheetId="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localSheetId="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localSheetId="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localSheetId="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localSheetId="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localSheetId="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localSheetId="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localSheetId="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PRODUTO1" localSheetId="10">#REF!</definedName>
    <definedName name="NOMEPRODUTO1">#REF!</definedName>
    <definedName name="NOMEPRODUTO2" localSheetId="10">#REF!</definedName>
    <definedName name="NOMEPRODUTO2">#REF!</definedName>
    <definedName name="NOMEPRODUTO3" localSheetId="10">#REF!</definedName>
    <definedName name="NOMEPRODUTO3">#REF!</definedName>
    <definedName name="NOMEPRODUTO4" localSheetId="10">#REF!</definedName>
    <definedName name="NOMEPRODUTO4">#REF!</definedName>
    <definedName name="NOMETERRITORIO" localSheetId="10">#REF!</definedName>
    <definedName name="NOMETERRITORIO">#REF!</definedName>
    <definedName name="NOMETERRITORIOMAIS" localSheetId="10">#REF!</definedName>
    <definedName name="NOMETERRITORIOMAIS">#REF!</definedName>
    <definedName name="NOMETERRITORIOTIT" localSheetId="10">#REF!</definedName>
    <definedName name="NOMETERRITORIOTIT">#REF!</definedName>
    <definedName name="NOMETERRITORIOTITMAIS" localSheetId="10">#REF!</definedName>
    <definedName name="NOMETERRITORIOTITMAIS">#REF!</definedName>
    <definedName name="NOMEUNIDADE1" localSheetId="10">#REF!</definedName>
    <definedName name="NOMEUNIDADE1">#REF!</definedName>
    <definedName name="NOMEUNIDADE2" localSheetId="10">#REF!</definedName>
    <definedName name="NOMEUNIDADE2">#REF!</definedName>
    <definedName name="NOMEUNIDADE3" localSheetId="10">#REF!</definedName>
    <definedName name="NOMEUNIDADE3">#REF!</definedName>
    <definedName name="NOMEUNIDADE4" localSheetId="10">#REF!</definedName>
    <definedName name="NOMEUNIDADE4">#REF!</definedName>
    <definedName name="Novo" localSheetId="3" hidden="1">{"a_assump1",#N/A,FALSE,"BPlan 96-00 - Base";"a_assump2",#N/A,FALSE,"BPlan 96-00 - Base";"a_plus",#N/A,FALSE,"BPlan 96-00 - Base";"a_bs",#N/A,FALSE,"BPlan 96-00 - Base";"a_cf",#N/A,FALSE,"BPlan 96-00 - Base";"a_irrbase",#N/A,FALSE,"BPlan 96-00 - Base";"a_notes",#N/A,FALSE,"BPlan 96-00 - Base"}</definedName>
    <definedName name="Novo" localSheetId="4" hidden="1">{"a_assump1",#N/A,FALSE,"BPlan 96-00 - Base";"a_assump2",#N/A,FALSE,"BPlan 96-00 - Base";"a_plus",#N/A,FALSE,"BPlan 96-00 - Base";"a_bs",#N/A,FALSE,"BPlan 96-00 - Base";"a_cf",#N/A,FALSE,"BPlan 96-00 - Base";"a_irrbase",#N/A,FALSE,"BPlan 96-00 - Base";"a_notes",#N/A,FALSE,"BPlan 96-00 - Base"}</definedName>
    <definedName name="Novo" localSheetId="2" hidden="1">{"a_assump1",#N/A,FALSE,"BPlan 96-00 - Base";"a_assump2",#N/A,FALSE,"BPlan 96-00 - Base";"a_plus",#N/A,FALSE,"BPlan 96-00 - Base";"a_bs",#N/A,FALSE,"BPlan 96-00 - Base";"a_cf",#N/A,FALSE,"BPlan 96-00 - Base";"a_irrbase",#N/A,FALSE,"BPlan 96-00 - Base";"a_notes",#N/A,FALSE,"BPlan 96-00 - Base"}</definedName>
    <definedName name="Novo" hidden="1">{"a_assump1",#N/A,FALSE,"BPlan 96-00 - Base";"a_assump2",#N/A,FALSE,"BPlan 96-00 - Base";"a_plus",#N/A,FALSE,"BPlan 96-00 - Base";"a_bs",#N/A,FALSE,"BPlan 96-00 - Base";"a_cf",#N/A,FALSE,"BPlan 96-00 - Base";"a_irrbase",#N/A,FALSE,"BPlan 96-00 - Base";"a_notes",#N/A,FALSE,"BPlan 96-00 - Base"}</definedName>
    <definedName name="nti"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nti"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nti"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nti"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nu" localSheetId="3" hidden="1">{#N/A,#N/A,FALSE,"VENTAS";#N/A,#N/A,FALSE,"U. BRUTA";#N/A,#N/A,FALSE,"G. PERSONAL";#N/A,#N/A,FALSE,"G. OPERACION";#N/A,#N/A,FALSE,"G. DEPYAM";#N/A,#N/A,FALSE,"INGRESOS";#N/A,#N/A,FALSE,"G.o P.1";#N/A,#N/A,FALSE,"3%Informe Junta";#N/A,#N/A,FALSE,"P Y G (2)";#N/A,#N/A,FALSE,"CART. PROV.";#N/A,#N/A,FALSE,"Usecmes";#N/A,#N/A,FALSE,"Usecacu"}</definedName>
    <definedName name="nu" localSheetId="4" hidden="1">{#N/A,#N/A,FALSE,"VENTAS";#N/A,#N/A,FALSE,"U. BRUTA";#N/A,#N/A,FALSE,"G. PERSONAL";#N/A,#N/A,FALSE,"G. OPERACION";#N/A,#N/A,FALSE,"G. DEPYAM";#N/A,#N/A,FALSE,"INGRESOS";#N/A,#N/A,FALSE,"G.o P.1";#N/A,#N/A,FALSE,"3%Informe Junta";#N/A,#N/A,FALSE,"P Y G (2)";#N/A,#N/A,FALSE,"CART. PROV.";#N/A,#N/A,FALSE,"Usecmes";#N/A,#N/A,FALSE,"Usecacu"}</definedName>
    <definedName name="nu" localSheetId="2" hidden="1">{#N/A,#N/A,FALSE,"VENTAS";#N/A,#N/A,FALSE,"U. BRUTA";#N/A,#N/A,FALSE,"G. PERSONAL";#N/A,#N/A,FALSE,"G. OPERACION";#N/A,#N/A,FALSE,"G. DEPYAM";#N/A,#N/A,FALSE,"INGRESOS";#N/A,#N/A,FALSE,"G.o P.1";#N/A,#N/A,FALSE,"3%Informe Junta";#N/A,#N/A,FALSE,"P Y G (2)";#N/A,#N/A,FALSE,"CART. PROV.";#N/A,#N/A,FALSE,"Usecmes";#N/A,#N/A,FALSE,"Usecacu"}</definedName>
    <definedName name="nu" hidden="1">{#N/A,#N/A,FALSE,"VENTAS";#N/A,#N/A,FALSE,"U. BRUTA";#N/A,#N/A,FALSE,"G. PERSONAL";#N/A,#N/A,FALSE,"G. OPERACION";#N/A,#N/A,FALSE,"G. DEPYAM";#N/A,#N/A,FALSE,"INGRESOS";#N/A,#N/A,FALSE,"G.o P.1";#N/A,#N/A,FALSE,"3%Informe Junta";#N/A,#N/A,FALSE,"P Y G (2)";#N/A,#N/A,FALSE,"CART. PROV.";#N/A,#N/A,FALSE,"Usecmes";#N/A,#N/A,FALSE,"Usecacu"}</definedName>
    <definedName name="nuevo2" localSheetId="3" hidden="1">{#N/A,#N/A,FALSE,"Aging Summary";#N/A,#N/A,FALSE,"Ratio Analysis";#N/A,#N/A,FALSE,"Test 120 Day Accts";#N/A,#N/A,FALSE,"Tickmarks"}</definedName>
    <definedName name="nuevo2" localSheetId="4" hidden="1">{#N/A,#N/A,FALSE,"Aging Summary";#N/A,#N/A,FALSE,"Ratio Analysis";#N/A,#N/A,FALSE,"Test 120 Day Accts";#N/A,#N/A,FALSE,"Tickmarks"}</definedName>
    <definedName name="nuevo2" localSheetId="2" hidden="1">{#N/A,#N/A,FALSE,"Aging Summary";#N/A,#N/A,FALSE,"Ratio Analysis";#N/A,#N/A,FALSE,"Test 120 Day Accts";#N/A,#N/A,FALSE,"Tickmarks"}</definedName>
    <definedName name="nuevo2" hidden="1">{#N/A,#N/A,FALSE,"Aging Summary";#N/A,#N/A,FALSE,"Ratio Analysis";#N/A,#N/A,FALSE,"Test 120 Day Accts";#N/A,#N/A,FALSE,"Tickmarks"}</definedName>
    <definedName name="nuevo3" localSheetId="3" hidden="1">{#N/A,#N/A,FALSE,"Aging Summary";#N/A,#N/A,FALSE,"Ratio Analysis";#N/A,#N/A,FALSE,"Test 120 Day Accts";#N/A,#N/A,FALSE,"Tickmarks"}</definedName>
    <definedName name="nuevo3" localSheetId="4" hidden="1">{#N/A,#N/A,FALSE,"Aging Summary";#N/A,#N/A,FALSE,"Ratio Analysis";#N/A,#N/A,FALSE,"Test 120 Day Accts";#N/A,#N/A,FALSE,"Tickmarks"}</definedName>
    <definedName name="nuevo3" localSheetId="2" hidden="1">{#N/A,#N/A,FALSE,"Aging Summary";#N/A,#N/A,FALSE,"Ratio Analysis";#N/A,#N/A,FALSE,"Test 120 Day Accts";#N/A,#N/A,FALSE,"Tickmarks"}</definedName>
    <definedName name="nuevo3" hidden="1">{#N/A,#N/A,FALSE,"Aging Summary";#N/A,#N/A,FALSE,"Ratio Analysis";#N/A,#N/A,FALSE,"Test 120 Day Accts";#N/A,#N/A,FALSE,"Tickmarks"}</definedName>
    <definedName name="Nuevo4" localSheetId="3" hidden="1">{#N/A,#N/A,FALSE,"Aging Summary";#N/A,#N/A,FALSE,"Ratio Analysis";#N/A,#N/A,FALSE,"Test 120 Day Accts";#N/A,#N/A,FALSE,"Tickmarks"}</definedName>
    <definedName name="Nuevo4" localSheetId="4" hidden="1">{#N/A,#N/A,FALSE,"Aging Summary";#N/A,#N/A,FALSE,"Ratio Analysis";#N/A,#N/A,FALSE,"Test 120 Day Accts";#N/A,#N/A,FALSE,"Tickmarks"}</definedName>
    <definedName name="Nuevo4" localSheetId="2" hidden="1">{#N/A,#N/A,FALSE,"Aging Summary";#N/A,#N/A,FALSE,"Ratio Analysis";#N/A,#N/A,FALSE,"Test 120 Day Accts";#N/A,#N/A,FALSE,"Tickmarks"}</definedName>
    <definedName name="Nuevo4" hidden="1">{#N/A,#N/A,FALSE,"Aging Summary";#N/A,#N/A,FALSE,"Ratio Analysis";#N/A,#N/A,FALSE,"Test 120 Day Accts";#N/A,#N/A,FALSE,"Tickmarks"}</definedName>
    <definedName name="NUMERODEORDEM" localSheetId="10">#REF!</definedName>
    <definedName name="NUMERODEORDEM">#REF!</definedName>
    <definedName name="NumofGrpAccts" hidden="1">2</definedName>
    <definedName name="nvnbvvb" localSheetId="3" hidden="1">{#N/A,#N/A,FALSE,"FIN AÑO"}</definedName>
    <definedName name="nvnbvvb" localSheetId="4" hidden="1">{#N/A,#N/A,FALSE,"FIN AÑO"}</definedName>
    <definedName name="nvnbvvb" localSheetId="2" hidden="1">{#N/A,#N/A,FALSE,"FIN AÑO"}</definedName>
    <definedName name="nvnbvvb" hidden="1">{#N/A,#N/A,FALSE,"FIN AÑO"}</definedName>
    <definedName name="nvnv" localSheetId="3" hidden="1">{"miles",#N/A,FALSE,"LUCROS E PERDAS (US$ 000)";"hl",#N/A,FALSE,"LUCROS E PERDAS (US$ 000)"}</definedName>
    <definedName name="nvnv" localSheetId="4" hidden="1">{"miles",#N/A,FALSE,"LUCROS E PERDAS (US$ 000)";"hl",#N/A,FALSE,"LUCROS E PERDAS (US$ 000)"}</definedName>
    <definedName name="nvnv" localSheetId="2" hidden="1">{"miles",#N/A,FALSE,"LUCROS E PERDAS (US$ 000)";"hl",#N/A,FALSE,"LUCROS E PERDAS (US$ 000)"}</definedName>
    <definedName name="nvnv" hidden="1">{"miles",#N/A,FALSE,"LUCROS E PERDAS (US$ 000)";"hl",#N/A,FALSE,"LUCROS E PERDAS (US$ 000)"}</definedName>
    <definedName name="nvnvnvnv" localSheetId="3" hidden="1">{#N/A,#N/A,FALSE,"Aging Summary";#N/A,#N/A,FALSE,"Ratio Analysis";#N/A,#N/A,FALSE,"Test 120 Day Accts";#N/A,#N/A,FALSE,"Tickmarks"}</definedName>
    <definedName name="nvnvnvnv" localSheetId="4" hidden="1">{#N/A,#N/A,FALSE,"Aging Summary";#N/A,#N/A,FALSE,"Ratio Analysis";#N/A,#N/A,FALSE,"Test 120 Day Accts";#N/A,#N/A,FALSE,"Tickmarks"}</definedName>
    <definedName name="nvnvnvnv" localSheetId="2" hidden="1">{#N/A,#N/A,FALSE,"Aging Summary";#N/A,#N/A,FALSE,"Ratio Analysis";#N/A,#N/A,FALSE,"Test 120 Day Accts";#N/A,#N/A,FALSE,"Tickmarks"}</definedName>
    <definedName name="nvnvnvnv" hidden="1">{#N/A,#N/A,FALSE,"Aging Summary";#N/A,#N/A,FALSE,"Ratio Analysis";#N/A,#N/A,FALSE,"Test 120 Day Accts";#N/A,#N/A,FALSE,"Tickmarks"}</definedName>
    <definedName name="O" localSheetId="3" hidden="1">{"FASB1",#N/A,FALSE,"115199";"FASB2",#N/A,FALSE,"115299";"FASB3",#N/A,FALSE,"115399";"FASB4",#N/A,FALSE,"115499";"FASB5",#N/A,FALSE,"115599"}</definedName>
    <definedName name="O" localSheetId="4" hidden="1">{"FASB1",#N/A,FALSE,"115199";"FASB2",#N/A,FALSE,"115299";"FASB3",#N/A,FALSE,"115399";"FASB4",#N/A,FALSE,"115499";"FASB5",#N/A,FALSE,"115599"}</definedName>
    <definedName name="O" localSheetId="2" hidden="1">{"FASB1",#N/A,FALSE,"115199";"FASB2",#N/A,FALSE,"115299";"FASB3",#N/A,FALSE,"115399";"FASB4",#N/A,FALSE,"115499";"FASB5",#N/A,FALSE,"115599"}</definedName>
    <definedName name="O" hidden="1">{"FASB1",#N/A,FALSE,"115199";"FASB2",#N/A,FALSE,"115299";"FASB3",#N/A,FALSE,"115399";"FASB4",#N/A,FALSE,"115499";"FASB5",#N/A,FALSE,"115599"}</definedName>
    <definedName name="OA"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A"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A" localSheetId="2"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A"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BZZ" localSheetId="3" hidden="1">{#N/A,#N/A,FALSE,"ROTINA";#N/A,#N/A,FALSE,"ITENS";#N/A,#N/A,FALSE,"ACOMP"}</definedName>
    <definedName name="OBZZ" localSheetId="4" hidden="1">{#N/A,#N/A,FALSE,"ROTINA";#N/A,#N/A,FALSE,"ITENS";#N/A,#N/A,FALSE,"ACOMP"}</definedName>
    <definedName name="OBZZ" localSheetId="2" hidden="1">{#N/A,#N/A,FALSE,"ROTINA";#N/A,#N/A,FALSE,"ITENS";#N/A,#N/A,FALSE,"ACOMP"}</definedName>
    <definedName name="OBZZ" hidden="1">{#N/A,#N/A,FALSE,"ROTINA";#N/A,#N/A,FALSE,"ITENS";#N/A,#N/A,FALSE,"ACOMP"}</definedName>
    <definedName name="OI" localSheetId="3" hidden="1">{"FASB1",#N/A,FALSE,"115199";"FASB2",#N/A,FALSE,"115299";"FASB3",#N/A,FALSE,"115399";"FASB4",#N/A,FALSE,"115499";"FASB5",#N/A,FALSE,"115599"}</definedName>
    <definedName name="OI" localSheetId="4" hidden="1">{"FASB1",#N/A,FALSE,"115199";"FASB2",#N/A,FALSE,"115299";"FASB3",#N/A,FALSE,"115399";"FASB4",#N/A,FALSE,"115499";"FASB5",#N/A,FALSE,"115599"}</definedName>
    <definedName name="OI" localSheetId="2" hidden="1">{"FASB1",#N/A,FALSE,"115199";"FASB2",#N/A,FALSE,"115299";"FASB3",#N/A,FALSE,"115399";"FASB4",#N/A,FALSE,"115499";"FASB5",#N/A,FALSE,"115599"}</definedName>
    <definedName name="OI" hidden="1">{"FASB1",#N/A,FALSE,"115199";"FASB2",#N/A,FALSE,"115299";"FASB3",#N/A,FALSE,"115399";"FASB4",#N/A,FALSE,"115499";"FASB5",#N/A,FALSE,"115599"}</definedName>
    <definedName name="oiuoo" localSheetId="3" hidden="1">{"FASB1",#N/A,FALSE,"115199";"FASB2",#N/A,FALSE,"115299";"FASB3",#N/A,FALSE,"115399";"FASB4",#N/A,FALSE,"115499";"FASB5",#N/A,FALSE,"115599"}</definedName>
    <definedName name="oiuoo" localSheetId="4" hidden="1">{"FASB1",#N/A,FALSE,"115199";"FASB2",#N/A,FALSE,"115299";"FASB3",#N/A,FALSE,"115399";"FASB4",#N/A,FALSE,"115499";"FASB5",#N/A,FALSE,"115599"}</definedName>
    <definedName name="oiuoo" localSheetId="2" hidden="1">{"FASB1",#N/A,FALSE,"115199";"FASB2",#N/A,FALSE,"115299";"FASB3",#N/A,FALSE,"115399";"FASB4",#N/A,FALSE,"115499";"FASB5",#N/A,FALSE,"115599"}</definedName>
    <definedName name="oiuoo" hidden="1">{"FASB1",#N/A,FALSE,"115199";"FASB2",#N/A,FALSE,"115299";"FASB3",#N/A,FALSE,"115399";"FASB4",#N/A,FALSE,"115499";"FASB5",#N/A,FALSE,"115599"}</definedName>
    <definedName name="oja" localSheetId="3" hidden="1">{#N/A,#N/A,FALSE,"Aging Summary";#N/A,#N/A,FALSE,"Ratio Analysis";#N/A,#N/A,FALSE,"Test 120 Day Accts";#N/A,#N/A,FALSE,"Tickmarks"}</definedName>
    <definedName name="oja" localSheetId="4" hidden="1">{#N/A,#N/A,FALSE,"Aging Summary";#N/A,#N/A,FALSE,"Ratio Analysis";#N/A,#N/A,FALSE,"Test 120 Day Accts";#N/A,#N/A,FALSE,"Tickmarks"}</definedName>
    <definedName name="oja" localSheetId="2" hidden="1">{#N/A,#N/A,FALSE,"Aging Summary";#N/A,#N/A,FALSE,"Ratio Analysis";#N/A,#N/A,FALSE,"Test 120 Day Accts";#N/A,#N/A,FALSE,"Tickmarks"}</definedName>
    <definedName name="oja" hidden="1">{#N/A,#N/A,FALSE,"Aging Summary";#N/A,#N/A,FALSE,"Ratio Analysis";#N/A,#N/A,FALSE,"Test 120 Day Accts";#N/A,#N/A,FALSE,"Tickmarks"}</definedName>
    <definedName name="OMPO" localSheetId="3" hidden="1">{#N/A,#N/A,FALSE,"Hoja1";#N/A,#N/A,FALSE,"Hoja2"}</definedName>
    <definedName name="OMPO" localSheetId="4" hidden="1">{#N/A,#N/A,FALSE,"Hoja1";#N/A,#N/A,FALSE,"Hoja2"}</definedName>
    <definedName name="OMPO" localSheetId="2" hidden="1">{#N/A,#N/A,FALSE,"Hoja1";#N/A,#N/A,FALSE,"Hoja2"}</definedName>
    <definedName name="OMPO" hidden="1">{#N/A,#N/A,FALSE,"Hoja1";#N/A,#N/A,FALSE,"Hoja2"}</definedName>
    <definedName name="on" localSheetId="3" hidden="1">{"a_assump1",#N/A,FALSE,"BPlan 96-00 - Base";"a_assump2",#N/A,FALSE,"BPlan 96-00 - Base";"a_plus",#N/A,FALSE,"BPlan 96-00 - Base";"a_bs",#N/A,FALSE,"BPlan 96-00 - Base";"a_cf",#N/A,FALSE,"BPlan 96-00 - Base";"a_irrbase",#N/A,FALSE,"BPlan 96-00 - Base";"a_notes",#N/A,FALSE,"BPlan 96-00 - Base"}</definedName>
    <definedName name="on" localSheetId="4" hidden="1">{"a_assump1",#N/A,FALSE,"BPlan 96-00 - Base";"a_assump2",#N/A,FALSE,"BPlan 96-00 - Base";"a_plus",#N/A,FALSE,"BPlan 96-00 - Base";"a_bs",#N/A,FALSE,"BPlan 96-00 - Base";"a_cf",#N/A,FALSE,"BPlan 96-00 - Base";"a_irrbase",#N/A,FALSE,"BPlan 96-00 - Base";"a_notes",#N/A,FALSE,"BPlan 96-00 - Base"}</definedName>
    <definedName name="on" localSheetId="2" hidden="1">{"a_assump1",#N/A,FALSE,"BPlan 96-00 - Base";"a_assump2",#N/A,FALSE,"BPlan 96-00 - Base";"a_plus",#N/A,FALSE,"BPlan 96-00 - Base";"a_bs",#N/A,FALSE,"BPlan 96-00 - Base";"a_cf",#N/A,FALSE,"BPlan 96-00 - Base";"a_irrbase",#N/A,FALSE,"BPlan 96-00 - Base";"a_notes",#N/A,FALSE,"BPlan 96-00 - Base"}</definedName>
    <definedName name="on" hidden="1">{"a_assump1",#N/A,FALSE,"BPlan 96-00 - Base";"a_assump2",#N/A,FALSE,"BPlan 96-00 - Base";"a_plus",#N/A,FALSE,"BPlan 96-00 - Base";"a_bs",#N/A,FALSE,"BPlan 96-00 - Base";"a_cf",#N/A,FALSE,"BPlan 96-00 - Base";"a_irrbase",#N/A,FALSE,"BPlan 96-00 - Base";"a_notes",#N/A,FALSE,"BPlan 96-00 - Base"}</definedName>
    <definedName name="oojop" localSheetId="3" hidden="1">{#N/A,#N/A,FALSE,"Aging Summary";#N/A,#N/A,FALSE,"Ratio Analysis";#N/A,#N/A,FALSE,"Test 120 Day Accts";#N/A,#N/A,FALSE,"Tickmarks"}</definedName>
    <definedName name="oojop" localSheetId="4" hidden="1">{#N/A,#N/A,FALSE,"Aging Summary";#N/A,#N/A,FALSE,"Ratio Analysis";#N/A,#N/A,FALSE,"Test 120 Day Accts";#N/A,#N/A,FALSE,"Tickmarks"}</definedName>
    <definedName name="oojop" localSheetId="2" hidden="1">{#N/A,#N/A,FALSE,"Aging Summary";#N/A,#N/A,FALSE,"Ratio Analysis";#N/A,#N/A,FALSE,"Test 120 Day Accts";#N/A,#N/A,FALSE,"Tickmarks"}</definedName>
    <definedName name="oojop" hidden="1">{#N/A,#N/A,FALSE,"Aging Summary";#N/A,#N/A,FALSE,"Ratio Analysis";#N/A,#N/A,FALSE,"Test 120 Day Accts";#N/A,#N/A,FALSE,"Tickmarks"}</definedName>
    <definedName name="ooo" localSheetId="3" hidden="1">{"FASB1",#N/A,FALSE,"115199";"FASB2",#N/A,FALSE,"115299";"FASB3",#N/A,FALSE,"115399";"FASB4",#N/A,FALSE,"115499";"FASB5",#N/A,FALSE,"115599"}</definedName>
    <definedName name="ooo" localSheetId="4" hidden="1">{"FASB1",#N/A,FALSE,"115199";"FASB2",#N/A,FALSE,"115299";"FASB3",#N/A,FALSE,"115399";"FASB4",#N/A,FALSE,"115499";"FASB5",#N/A,FALSE,"115599"}</definedName>
    <definedName name="ooo" localSheetId="2" hidden="1">{"FASB1",#N/A,FALSE,"115199";"FASB2",#N/A,FALSE,"115299";"FASB3",#N/A,FALSE,"115399";"FASB4",#N/A,FALSE,"115499";"FASB5",#N/A,FALSE,"115599"}</definedName>
    <definedName name="ooo" hidden="1">{"FASB1",#N/A,FALSE,"115199";"FASB2",#N/A,FALSE,"115299";"FASB3",#N/A,FALSE,"115399";"FASB4",#N/A,FALSE,"115499";"FASB5",#N/A,FALSE,"115599"}</definedName>
    <definedName name="OOOO" localSheetId="3" hidden="1">{#N/A,#N/A,FALSE,"Aging Summary";#N/A,#N/A,FALSE,"Ratio Analysis";#N/A,#N/A,FALSE,"Test 120 Day Accts";#N/A,#N/A,FALSE,"Tickmarks"}</definedName>
    <definedName name="OOOO" localSheetId="4" hidden="1">{#N/A,#N/A,FALSE,"Aging Summary";#N/A,#N/A,FALSE,"Ratio Analysis";#N/A,#N/A,FALSE,"Test 120 Day Accts";#N/A,#N/A,FALSE,"Tickmarks"}</definedName>
    <definedName name="OOOO" localSheetId="2" hidden="1">{#N/A,#N/A,FALSE,"Aging Summary";#N/A,#N/A,FALSE,"Ratio Analysis";#N/A,#N/A,FALSE,"Test 120 Day Accts";#N/A,#N/A,FALSE,"Tickmarks"}</definedName>
    <definedName name="OOOO" hidden="1">{#N/A,#N/A,FALSE,"Aging Summary";#N/A,#N/A,FALSE,"Ratio Analysis";#N/A,#N/A,FALSE,"Test 120 Day Accts";#N/A,#N/A,FALSE,"Tickmarks"}</definedName>
    <definedName name="OOOOO" localSheetId="3" hidden="1">{#N/A,#N/A,FALSE,"Aging Summary";#N/A,#N/A,FALSE,"Ratio Analysis";#N/A,#N/A,FALSE,"Test 120 Day Accts";#N/A,#N/A,FALSE,"Tickmarks"}</definedName>
    <definedName name="OOOOO" localSheetId="4" hidden="1">{#N/A,#N/A,FALSE,"Aging Summary";#N/A,#N/A,FALSE,"Ratio Analysis";#N/A,#N/A,FALSE,"Test 120 Day Accts";#N/A,#N/A,FALSE,"Tickmarks"}</definedName>
    <definedName name="OOOOO" localSheetId="2" hidden="1">{#N/A,#N/A,FALSE,"Aging Summary";#N/A,#N/A,FALSE,"Ratio Analysis";#N/A,#N/A,FALSE,"Test 120 Day Accts";#N/A,#N/A,FALSE,"Tickmarks"}</definedName>
    <definedName name="OOOOO" hidden="1">{#N/A,#N/A,FALSE,"Aging Summary";#N/A,#N/A,FALSE,"Ratio Analysis";#N/A,#N/A,FALSE,"Test 120 Day Accts";#N/A,#N/A,FALSE,"Tickmarks"}</definedName>
    <definedName name="orçam" localSheetId="3" hidden="1">{#N/A,#N/A,FALSE,"RESUMO_VI";#N/A,#N/A,FALSE,"VI";#N/A,#N/A,FALSE,"INV_VI";#N/A,#N/A,FALSE,"RESUMO_ESTR";#N/A,#N/A,FALSE,"PESSOAL";#N/A,#N/A,FALSE,"EQUIPAM"}</definedName>
    <definedName name="orçam" localSheetId="4" hidden="1">{#N/A,#N/A,FALSE,"RESUMO_VI";#N/A,#N/A,FALSE,"VI";#N/A,#N/A,FALSE,"INV_VI";#N/A,#N/A,FALSE,"RESUMO_ESTR";#N/A,#N/A,FALSE,"PESSOAL";#N/A,#N/A,FALSE,"EQUIPAM"}</definedName>
    <definedName name="orçam" localSheetId="2" hidden="1">{#N/A,#N/A,FALSE,"RESUMO_VI";#N/A,#N/A,FALSE,"VI";#N/A,#N/A,FALSE,"INV_VI";#N/A,#N/A,FALSE,"RESUMO_ESTR";#N/A,#N/A,FALSE,"PESSOAL";#N/A,#N/A,FALSE,"EQUIPAM"}</definedName>
    <definedName name="orçam" hidden="1">{#N/A,#N/A,FALSE,"RESUMO_VI";#N/A,#N/A,FALSE,"VI";#N/A,#N/A,FALSE,"INV_VI";#N/A,#N/A,FALSE,"RESUMO_ESTR";#N/A,#N/A,FALSE,"PESSOAL";#N/A,#N/A,FALSE,"EQUIPAM"}</definedName>
    <definedName name="Orçamento" localSheetId="3" hidden="1">{#N/A,#N/A,FALSE,"TOTAL"}</definedName>
    <definedName name="Orçamento" localSheetId="4" hidden="1">{#N/A,#N/A,FALSE,"TOTAL"}</definedName>
    <definedName name="Orçamento" localSheetId="2" hidden="1">{#N/A,#N/A,FALSE,"TOTAL"}</definedName>
    <definedName name="Orçamento" hidden="1">{#N/A,#N/A,FALSE,"TOTAL"}</definedName>
    <definedName name="ORDEMTERRITORIO" localSheetId="10">#REF!</definedName>
    <definedName name="ORDEMTERRITORIO">#REF!</definedName>
    <definedName name="origen"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rigen"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rigen" localSheetId="2"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rigen"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th" localSheetId="3" hidden="1">{"CorpB_Profit",#N/A,FALSE,"Reports (B)";"CorpB_cash",#N/A,FALSE,"Reports (B)";"CorpB_Cash1",#N/A,FALSE,"Reports (B)";"CorpB_Bsheet",#N/A,FALSE,"Reports (B)"}</definedName>
    <definedName name="Oth" localSheetId="4" hidden="1">{"CorpB_Profit",#N/A,FALSE,"Reports (B)";"CorpB_cash",#N/A,FALSE,"Reports (B)";"CorpB_Cash1",#N/A,FALSE,"Reports (B)";"CorpB_Bsheet",#N/A,FALSE,"Reports (B)"}</definedName>
    <definedName name="Oth" localSheetId="2" hidden="1">{"CorpB_Profit",#N/A,FALSE,"Reports (B)";"CorpB_cash",#N/A,FALSE,"Reports (B)";"CorpB_Cash1",#N/A,FALSE,"Reports (B)";"CorpB_Bsheet",#N/A,FALSE,"Reports (B)"}</definedName>
    <definedName name="Oth" hidden="1">{"CorpB_Profit",#N/A,FALSE,"Reports (B)";"CorpB_cash",#N/A,FALSE,"Reports (B)";"CorpB_Cash1",#N/A,FALSE,"Reports (B)";"CorpB_Bsheet",#N/A,FALSE,"Reports (B)"}</definedName>
    <definedName name="OUTRO" localSheetId="3" hidden="1">{"'PXR_6500'!$A$1:$I$124"}</definedName>
    <definedName name="OUTRO" localSheetId="4" hidden="1">{"'PXR_6500'!$A$1:$I$124"}</definedName>
    <definedName name="OUTRO" localSheetId="2" hidden="1">{"'PXR_6500'!$A$1:$I$124"}</definedName>
    <definedName name="OUTRO" hidden="1">{"'PXR_6500'!$A$1:$I$124"}</definedName>
    <definedName name="P" localSheetId="3" hidden="1">{"FASB1",#N/A,FALSE,"115199";"FASB2",#N/A,FALSE,"115299";"FASB3",#N/A,FALSE,"115399";"FASB4",#N/A,FALSE,"115499";"FASB5",#N/A,FALSE,"115599"}</definedName>
    <definedName name="P" localSheetId="4" hidden="1">{"FASB1",#N/A,FALSE,"115199";"FASB2",#N/A,FALSE,"115299";"FASB3",#N/A,FALSE,"115399";"FASB4",#N/A,FALSE,"115499";"FASB5",#N/A,FALSE,"115599"}</definedName>
    <definedName name="P" localSheetId="2" hidden="1">{"FASB1",#N/A,FALSE,"115199";"FASB2",#N/A,FALSE,"115299";"FASB3",#N/A,FALSE,"115399";"FASB4",#N/A,FALSE,"115499";"FASB5",#N/A,FALSE,"115599"}</definedName>
    <definedName name="P" hidden="1">{"FASB1",#N/A,FALSE,"115199";"FASB2",#N/A,FALSE,"115299";"FASB3",#N/A,FALSE,"115399";"FASB4",#N/A,FALSE,"115499";"FASB5",#N/A,FALSE,"115599"}</definedName>
    <definedName name="Pal_Workbook_GUID" hidden="1">"YV4KVG9HC6P1N7357IAGXS6K"</definedName>
    <definedName name="payback_schedule" localSheetId="3" hidden="1">{#N/A,#N/A,FALSE,"Bene";#N/A,#N/A,FALSE,"Scen1"}</definedName>
    <definedName name="payback_schedule" localSheetId="4" hidden="1">{#N/A,#N/A,FALSE,"Bene";#N/A,#N/A,FALSE,"Scen1"}</definedName>
    <definedName name="payback_schedule" localSheetId="2" hidden="1">{#N/A,#N/A,FALSE,"Bene";#N/A,#N/A,FALSE,"Scen1"}</definedName>
    <definedName name="payback_schedule" hidden="1">{#N/A,#N/A,FALSE,"Bene";#N/A,#N/A,FALSE,"Scen1"}</definedName>
    <definedName name="Pilsen" localSheetId="3" hidden="1">{#N/A,#N/A,FALSE,"ROTINA";#N/A,#N/A,FALSE,"ITENS";#N/A,#N/A,FALSE,"ACOMP"}</definedName>
    <definedName name="Pilsen" localSheetId="4" hidden="1">{#N/A,#N/A,FALSE,"ROTINA";#N/A,#N/A,FALSE,"ITENS";#N/A,#N/A,FALSE,"ACOMP"}</definedName>
    <definedName name="Pilsen" localSheetId="2" hidden="1">{#N/A,#N/A,FALSE,"ROTINA";#N/A,#N/A,FALSE,"ITENS";#N/A,#N/A,FALSE,"ACOMP"}</definedName>
    <definedName name="Pilsen" hidden="1">{#N/A,#N/A,FALSE,"ROTINA";#N/A,#N/A,FALSE,"ITENS";#N/A,#N/A,FALSE,"ACOMP"}</definedName>
    <definedName name="piupoi" localSheetId="3" hidden="1">{"FASB1",#N/A,FALSE,"115199";"FASB2",#N/A,FALSE,"115299";"FASB3",#N/A,FALSE,"115399";"FASB4",#N/A,FALSE,"115499";"FASB5",#N/A,FALSE,"115599"}</definedName>
    <definedName name="piupoi" localSheetId="4" hidden="1">{"FASB1",#N/A,FALSE,"115199";"FASB2",#N/A,FALSE,"115299";"FASB3",#N/A,FALSE,"115399";"FASB4",#N/A,FALSE,"115499";"FASB5",#N/A,FALSE,"115599"}</definedName>
    <definedName name="piupoi" localSheetId="2" hidden="1">{"FASB1",#N/A,FALSE,"115199";"FASB2",#N/A,FALSE,"115299";"FASB3",#N/A,FALSE,"115399";"FASB4",#N/A,FALSE,"115499";"FASB5",#N/A,FALSE,"115599"}</definedName>
    <definedName name="piupoi" hidden="1">{"FASB1",#N/A,FALSE,"115199";"FASB2",#N/A,FALSE,"115299";"FASB3",#N/A,FALSE,"115399";"FASB4",#N/A,FALSE,"115499";"FASB5",#N/A,FALSE,"115599"}</definedName>
    <definedName name="pj" localSheetId="3" hidden="1">{"INCOME",#N/A,FALSE,"ProNet";"VALUE",#N/A,FALSE,"ProNet"}</definedName>
    <definedName name="pj" localSheetId="4" hidden="1">{"INCOME",#N/A,FALSE,"ProNet";"VALUE",#N/A,FALSE,"ProNet"}</definedName>
    <definedName name="pj" localSheetId="2" hidden="1">{"INCOME",#N/A,FALSE,"ProNet";"VALUE",#N/A,FALSE,"ProNet"}</definedName>
    <definedName name="pj" hidden="1">{"INCOME",#N/A,FALSE,"ProNet";"VALUE",#N/A,FALSE,"ProNet"}</definedName>
    <definedName name="PJAM3Yr" localSheetId="3" hidden="1">{"INCOME",#N/A,FALSE,"ProNet";"VALUE",#N/A,FALSE,"ProNet"}</definedName>
    <definedName name="PJAM3Yr" localSheetId="4" hidden="1">{"INCOME",#N/A,FALSE,"ProNet";"VALUE",#N/A,FALSE,"ProNet"}</definedName>
    <definedName name="PJAM3Yr" localSheetId="2" hidden="1">{"INCOME",#N/A,FALSE,"ProNet";"VALUE",#N/A,FALSE,"ProNet"}</definedName>
    <definedName name="PJAM3Yr" hidden="1">{"INCOME",#N/A,FALSE,"ProNet";"VALUE",#N/A,FALSE,"ProNet"}</definedName>
    <definedName name="PLAN"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PLAN"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PLAN"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PLAN"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POP" localSheetId="3" hidden="1">{"FASB1",#N/A,FALSE,"115199";"FASB2",#N/A,FALSE,"115299";"FASB3",#N/A,FALSE,"115399";"FASB4",#N/A,FALSE,"115499";"FASB5",#N/A,FALSE,"115599"}</definedName>
    <definedName name="POP" localSheetId="4" hidden="1">{"FASB1",#N/A,FALSE,"115199";"FASB2",#N/A,FALSE,"115299";"FASB3",#N/A,FALSE,"115399";"FASB4",#N/A,FALSE,"115499";"FASB5",#N/A,FALSE,"115599"}</definedName>
    <definedName name="POP" localSheetId="2" hidden="1">{"FASB1",#N/A,FALSE,"115199";"FASB2",#N/A,FALSE,"115299";"FASB3",#N/A,FALSE,"115399";"FASB4",#N/A,FALSE,"115499";"FASB5",#N/A,FALSE,"115599"}</definedName>
    <definedName name="POP" hidden="1">{"FASB1",#N/A,FALSE,"115199";"FASB2",#N/A,FALSE,"115299";"FASB3",#N/A,FALSE,"115399";"FASB4",#N/A,FALSE,"115499";"FASB5",#N/A,FALSE,"115599"}</definedName>
    <definedName name="poto" localSheetId="3" hidden="1">{#N/A,#N/A,FALSE,"Aging Summary";#N/A,#N/A,FALSE,"Ratio Analysis";#N/A,#N/A,FALSE,"Test 120 Day Accts";#N/A,#N/A,FALSE,"Tickmarks"}</definedName>
    <definedName name="poto" localSheetId="4" hidden="1">{#N/A,#N/A,FALSE,"Aging Summary";#N/A,#N/A,FALSE,"Ratio Analysis";#N/A,#N/A,FALSE,"Test 120 Day Accts";#N/A,#N/A,FALSE,"Tickmarks"}</definedName>
    <definedName name="poto" localSheetId="2" hidden="1">{#N/A,#N/A,FALSE,"Aging Summary";#N/A,#N/A,FALSE,"Ratio Analysis";#N/A,#N/A,FALSE,"Test 120 Day Accts";#N/A,#N/A,FALSE,"Tickmarks"}</definedName>
    <definedName name="poto" hidden="1">{#N/A,#N/A,FALSE,"Aging Summary";#N/A,#N/A,FALSE,"Ratio Analysis";#N/A,#N/A,FALSE,"Test 120 Day Accts";#N/A,#N/A,FALSE,"Tickmarks"}</definedName>
    <definedName name="ppmxxx" localSheetId="3" hidden="1">{#N/A,#N/A,FALSE,"Aging Summary";#N/A,#N/A,FALSE,"Ratio Analysis";#N/A,#N/A,FALSE,"Test 120 Day Accts";#N/A,#N/A,FALSE,"Tickmarks"}</definedName>
    <definedName name="ppmxxx" localSheetId="4" hidden="1">{#N/A,#N/A,FALSE,"Aging Summary";#N/A,#N/A,FALSE,"Ratio Analysis";#N/A,#N/A,FALSE,"Test 120 Day Accts";#N/A,#N/A,FALSE,"Tickmarks"}</definedName>
    <definedName name="ppmxxx" localSheetId="2" hidden="1">{#N/A,#N/A,FALSE,"Aging Summary";#N/A,#N/A,FALSE,"Ratio Analysis";#N/A,#N/A,FALSE,"Test 120 Day Accts";#N/A,#N/A,FALSE,"Tickmarks"}</definedName>
    <definedName name="ppmxxx" hidden="1">{#N/A,#N/A,FALSE,"Aging Summary";#N/A,#N/A,FALSE,"Ratio Analysis";#N/A,#N/A,FALSE,"Test 120 Day Accts";#N/A,#N/A,FALSE,"Tickmarks"}</definedName>
    <definedName name="ppp" localSheetId="3" hidden="1">{"FASB1",#N/A,FALSE,"115199";"FASB2",#N/A,FALSE,"115299";"FASB3",#N/A,FALSE,"115399";"FASB4",#N/A,FALSE,"115499";"FASB5",#N/A,FALSE,"115599"}</definedName>
    <definedName name="ppp" localSheetId="4" hidden="1">{"FASB1",#N/A,FALSE,"115199";"FASB2",#N/A,FALSE,"115299";"FASB3",#N/A,FALSE,"115399";"FASB4",#N/A,FALSE,"115499";"FASB5",#N/A,FALSE,"115599"}</definedName>
    <definedName name="ppp" localSheetId="2" hidden="1">{"FASB1",#N/A,FALSE,"115199";"FASB2",#N/A,FALSE,"115299";"FASB3",#N/A,FALSE,"115399";"FASB4",#N/A,FALSE,"115499";"FASB5",#N/A,FALSE,"115599"}</definedName>
    <definedName name="ppp" hidden="1">{"FASB1",#N/A,FALSE,"115199";"FASB2",#N/A,FALSE,"115299";"FASB3",#N/A,FALSE,"115399";"FASB4",#N/A,FALSE,"115499";"FASB5",#N/A,FALSE,"115599"}</definedName>
    <definedName name="pppp" localSheetId="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P" localSheetId="3" hidden="1">{#N/A,#N/A,FALSE,"Aging Summary";#N/A,#N/A,FALSE,"Ratio Analysis";#N/A,#N/A,FALSE,"Test 120 Day Accts";#N/A,#N/A,FALSE,"Tickmarks"}</definedName>
    <definedName name="PPPPPP" localSheetId="4" hidden="1">{#N/A,#N/A,FALSE,"Aging Summary";#N/A,#N/A,FALSE,"Ratio Analysis";#N/A,#N/A,FALSE,"Test 120 Day Accts";#N/A,#N/A,FALSE,"Tickmarks"}</definedName>
    <definedName name="PPPPPP" localSheetId="2" hidden="1">{#N/A,#N/A,FALSE,"Aging Summary";#N/A,#N/A,FALSE,"Ratio Analysis";#N/A,#N/A,FALSE,"Test 120 Day Accts";#N/A,#N/A,FALSE,"Tickmarks"}</definedName>
    <definedName name="PPPPPP" hidden="1">{#N/A,#N/A,FALSE,"Aging Summary";#N/A,#N/A,FALSE,"Ratio Analysis";#N/A,#N/A,FALSE,"Test 120 Day Accts";#N/A,#N/A,FALSE,"Tickmarks"}</definedName>
    <definedName name="premi" localSheetId="3" hidden="1">{"prem1",#N/A,FALSE,"Consolidado";"pl_us",#N/A,FALSE,"Consolidado";"pl_hl",#N/A,FALSE,"Consolidado";"bs",#N/A,FALSE,"Consolidado";"cf",#N/A,FALSE,"Consolidado"}</definedName>
    <definedName name="premi" localSheetId="4" hidden="1">{"prem1",#N/A,FALSE,"Consolidado";"pl_us",#N/A,FALSE,"Consolidado";"pl_hl",#N/A,FALSE,"Consolidado";"bs",#N/A,FALSE,"Consolidado";"cf",#N/A,FALSE,"Consolidado"}</definedName>
    <definedName name="premi" localSheetId="2" hidden="1">{"prem1",#N/A,FALSE,"Consolidado";"pl_us",#N/A,FALSE,"Consolidado";"pl_hl",#N/A,FALSE,"Consolidado";"bs",#N/A,FALSE,"Consolidado";"cf",#N/A,FALSE,"Consolidado"}</definedName>
    <definedName name="premi" hidden="1">{"prem1",#N/A,FALSE,"Consolidado";"pl_us",#N/A,FALSE,"Consolidado";"pl_hl",#N/A,FALSE,"Consolidado";"bs",#N/A,FALSE,"Consolidado";"cf",#N/A,FALSE,"Consolidado"}</definedName>
    <definedName name="premisas" localSheetId="3" hidden="1">{"prem1",#N/A,FALSE,"Consolidado";"pl_us",#N/A,FALSE,"Consolidado";"pl_hl",#N/A,FALSE,"Consolidado";"bs",#N/A,FALSE,"Consolidado";"cf",#N/A,FALSE,"Consolidado"}</definedName>
    <definedName name="premisas" localSheetId="4" hidden="1">{"prem1",#N/A,FALSE,"Consolidado";"pl_us",#N/A,FALSE,"Consolidado";"pl_hl",#N/A,FALSE,"Consolidado";"bs",#N/A,FALSE,"Consolidado";"cf",#N/A,FALSE,"Consolidado"}</definedName>
    <definedName name="premisas" localSheetId="2" hidden="1">{"prem1",#N/A,FALSE,"Consolidado";"pl_us",#N/A,FALSE,"Consolidado";"pl_hl",#N/A,FALSE,"Consolidado";"bs",#N/A,FALSE,"Consolidado";"cf",#N/A,FALSE,"Consolidado"}</definedName>
    <definedName name="premisas" hidden="1">{"prem1",#N/A,FALSE,"Consolidado";"pl_us",#N/A,FALSE,"Consolidado";"pl_hl",#N/A,FALSE,"Consolidado";"bs",#N/A,FALSE,"Consolidado";"cf",#N/A,FALSE,"Consolidado"}</definedName>
    <definedName name="Premissas" localSheetId="3" hidden="1">{"summary1",#N/A,TRUE,"Comps";"summary2",#N/A,TRUE,"Comps";"summary3",#N/A,TRUE,"Comps"}</definedName>
    <definedName name="Premissas" localSheetId="4" hidden="1">{"summary1",#N/A,TRUE,"Comps";"summary2",#N/A,TRUE,"Comps";"summary3",#N/A,TRUE,"Comps"}</definedName>
    <definedName name="Premissas" localSheetId="2" hidden="1">{"summary1",#N/A,TRUE,"Comps";"summary2",#N/A,TRUE,"Comps";"summary3",#N/A,TRUE,"Comps"}</definedName>
    <definedName name="Premissas" hidden="1">{"summary1",#N/A,TRUE,"Comps";"summary2",#N/A,TRUE,"Comps";"summary3",#N/A,TRUE,"Comps"}</definedName>
    <definedName name="Previsao" localSheetId="3" hidden="1">{"'Índice'!$A$1:$K$49"}</definedName>
    <definedName name="Previsao" localSheetId="4" hidden="1">{"'Índice'!$A$1:$K$49"}</definedName>
    <definedName name="Previsao" localSheetId="2" hidden="1">{"'Índice'!$A$1:$K$49"}</definedName>
    <definedName name="Previsao" hidden="1">{"'Índice'!$A$1:$K$49"}</definedName>
    <definedName name="Projetos" localSheetId="3" hidden="1">{#N/A,#N/A,FALSE,"ROTINA";#N/A,#N/A,FALSE,"ITENS";#N/A,#N/A,FALSE,"ACOMP"}</definedName>
    <definedName name="Projetos" localSheetId="4" hidden="1">{#N/A,#N/A,FALSE,"ROTINA";#N/A,#N/A,FALSE,"ITENS";#N/A,#N/A,FALSE,"ACOMP"}</definedName>
    <definedName name="Projetos" localSheetId="2" hidden="1">{#N/A,#N/A,FALSE,"ROTINA";#N/A,#N/A,FALSE,"ITENS";#N/A,#N/A,FALSE,"ACOMP"}</definedName>
    <definedName name="Projetos" hidden="1">{#N/A,#N/A,FALSE,"ROTINA";#N/A,#N/A,FALSE,"ITENS";#N/A,#N/A,FALSE,"ACOMP"}</definedName>
    <definedName name="promo" localSheetId="3" hidden="1">{#N/A,#N/A,FALSE,"SYNTHESE-c";#N/A,#N/A,FALSE,"PUB-c";#N/A,#N/A,FALSE,"OP CONSO-c";#N/A,#N/A,FALSE,"REFERENCTS-c";#N/A,#N/A,FALSE,"ETUDES MKG-c";#N/A,#N/A,FALSE,"PACKAGING-c";#N/A,#N/A,FALSE,"DIR COM-c";#N/A,#N/A,FALSE,"MEDIA-c"}</definedName>
    <definedName name="promo" localSheetId="4" hidden="1">{#N/A,#N/A,FALSE,"SYNTHESE-c";#N/A,#N/A,FALSE,"PUB-c";#N/A,#N/A,FALSE,"OP CONSO-c";#N/A,#N/A,FALSE,"REFERENCTS-c";#N/A,#N/A,FALSE,"ETUDES MKG-c";#N/A,#N/A,FALSE,"PACKAGING-c";#N/A,#N/A,FALSE,"DIR COM-c";#N/A,#N/A,FALSE,"MEDIA-c"}</definedName>
    <definedName name="promo" localSheetId="2" hidden="1">{#N/A,#N/A,FALSE,"SYNTHESE-c";#N/A,#N/A,FALSE,"PUB-c";#N/A,#N/A,FALSE,"OP CONSO-c";#N/A,#N/A,FALSE,"REFERENCTS-c";#N/A,#N/A,FALSE,"ETUDES MKG-c";#N/A,#N/A,FALSE,"PACKAGING-c";#N/A,#N/A,FALSE,"DIR COM-c";#N/A,#N/A,FALSE,"MEDIA-c"}</definedName>
    <definedName name="promo" hidden="1">{#N/A,#N/A,FALSE,"SYNTHESE-c";#N/A,#N/A,FALSE,"PUB-c";#N/A,#N/A,FALSE,"OP CONSO-c";#N/A,#N/A,FALSE,"REFERENCTS-c";#N/A,#N/A,FALSE,"ETUDES MKG-c";#N/A,#N/A,FALSE,"PACKAGING-c";#N/A,#N/A,FALSE,"DIR COM-c";#N/A,#N/A,FALSE,"MEDIA-c"}</definedName>
    <definedName name="provision" localSheetId="3" hidden="1">{#N/A,#N/A,FALSE,"Aging Summary";#N/A,#N/A,FALSE,"Ratio Analysis";#N/A,#N/A,FALSE,"Test 120 Day Accts";#N/A,#N/A,FALSE,"Tickmarks"}</definedName>
    <definedName name="provision" localSheetId="4" hidden="1">{#N/A,#N/A,FALSE,"Aging Summary";#N/A,#N/A,FALSE,"Ratio Analysis";#N/A,#N/A,FALSE,"Test 120 Day Accts";#N/A,#N/A,FALSE,"Tickmarks"}</definedName>
    <definedName name="provision" localSheetId="2" hidden="1">{#N/A,#N/A,FALSE,"Aging Summary";#N/A,#N/A,FALSE,"Ratio Analysis";#N/A,#N/A,FALSE,"Test 120 Day Accts";#N/A,#N/A,FALSE,"Tickmarks"}</definedName>
    <definedName name="provision" hidden="1">{#N/A,#N/A,FALSE,"Aging Summary";#N/A,#N/A,FALSE,"Ratio Analysis";#N/A,#N/A,FALSE,"Test 120 Day Accts";#N/A,#N/A,FALSE,"Tickmarks"}</definedName>
    <definedName name="PUB_FileID" hidden="1">"L10003363.xls"</definedName>
    <definedName name="PUB_UserID" hidden="1">"MAYERX"</definedName>
    <definedName name="pump" localSheetId="3" hidden="1">{#N/A,#N/A,FALSE,"magsep2";#N/A,#N/A,FALSE,"¾"" X ½""";#N/A,#N/A,FALSE,"½"" X ¼""";#N/A,#N/A,FALSE,"¼"" X 8 Mesh";#N/A,#N/A,FALSE,"8 X 14 Mesh"}</definedName>
    <definedName name="pump" localSheetId="4" hidden="1">{#N/A,#N/A,FALSE,"magsep2";#N/A,#N/A,FALSE,"¾"" X ½""";#N/A,#N/A,FALSE,"½"" X ¼""";#N/A,#N/A,FALSE,"¼"" X 8 Mesh";#N/A,#N/A,FALSE,"8 X 14 Mesh"}</definedName>
    <definedName name="pump" localSheetId="2" hidden="1">{#N/A,#N/A,FALSE,"magsep2";#N/A,#N/A,FALSE,"¾"" X ½""";#N/A,#N/A,FALSE,"½"" X ¼""";#N/A,#N/A,FALSE,"¼"" X 8 Mesh";#N/A,#N/A,FALSE,"8 X 14 Mesh"}</definedName>
    <definedName name="pump" hidden="1">{#N/A,#N/A,FALSE,"magsep2";#N/A,#N/A,FALSE,"¾"" X ½""";#N/A,#N/A,FALSE,"½"" X ¼""";#N/A,#N/A,FALSE,"¼"" X 8 Mesh";#N/A,#N/A,FALSE,"8 X 14 Mesh"}</definedName>
    <definedName name="Q3B"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3B"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3B"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3B"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a"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a"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a"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a"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aswsqws" localSheetId="3" hidden="1">{"p1TOC",#N/A,FALSE,"DCF_Summary";"p23summary",#N/A,FALSE,"DCF_Summary";"p4contact",#N/A,FALSE,"Contact Lake";"p5kumtor",#N/A,FALSE,"Kumtor";#N/A,#N/A,FALSE,"CCAU_NAV";"p8compdata",#N/A,FALSE,"Gold_Comps";#N/A,#N/A,FALSE,"Comp_Valuation"}</definedName>
    <definedName name="qaswsqws" localSheetId="4" hidden="1">{"p1TOC",#N/A,FALSE,"DCF_Summary";"p23summary",#N/A,FALSE,"DCF_Summary";"p4contact",#N/A,FALSE,"Contact Lake";"p5kumtor",#N/A,FALSE,"Kumtor";#N/A,#N/A,FALSE,"CCAU_NAV";"p8compdata",#N/A,FALSE,"Gold_Comps";#N/A,#N/A,FALSE,"Comp_Valuation"}</definedName>
    <definedName name="qaswsqws" localSheetId="2" hidden="1">{"p1TOC",#N/A,FALSE,"DCF_Summary";"p23summary",#N/A,FALSE,"DCF_Summary";"p4contact",#N/A,FALSE,"Contact Lake";"p5kumtor",#N/A,FALSE,"Kumtor";#N/A,#N/A,FALSE,"CCAU_NAV";"p8compdata",#N/A,FALSE,"Gold_Comps";#N/A,#N/A,FALSE,"Comp_Valuation"}</definedName>
    <definedName name="qaswsqws" hidden="1">{"p1TOC",#N/A,FALSE,"DCF_Summary";"p23summary",#N/A,FALSE,"DCF_Summary";"p4contact",#N/A,FALSE,"Contact Lake";"p5kumtor",#N/A,FALSE,"Kumtor";#N/A,#N/A,FALSE,"CCAU_NAV";"p8compdata",#N/A,FALSE,"Gold_Comps";#N/A,#N/A,FALSE,"Comp_Valuation"}</definedName>
    <definedName name="qawqw" localSheetId="3" hidden="1">{"CAP VOL",#N/A,FALSE,"CAPITAL";"CAP VAR",#N/A,FALSE,"CAPITAL";"CAP FIJ",#N/A,FALSE,"CAPITAL";"CAP CONS",#N/A,FALSE,"CAPITAL";"CAP DATA",#N/A,FALSE,"CAPITAL"}</definedName>
    <definedName name="qawqw" localSheetId="4" hidden="1">{"CAP VOL",#N/A,FALSE,"CAPITAL";"CAP VAR",#N/A,FALSE,"CAPITAL";"CAP FIJ",#N/A,FALSE,"CAPITAL";"CAP CONS",#N/A,FALSE,"CAPITAL";"CAP DATA",#N/A,FALSE,"CAPITAL"}</definedName>
    <definedName name="qawqw" localSheetId="2" hidden="1">{"CAP VOL",#N/A,FALSE,"CAPITAL";"CAP VAR",#N/A,FALSE,"CAPITAL";"CAP FIJ",#N/A,FALSE,"CAPITAL";"CAP CONS",#N/A,FALSE,"CAPITAL";"CAP DATA",#N/A,FALSE,"CAPITAL"}</definedName>
    <definedName name="qawqw" hidden="1">{"CAP VOL",#N/A,FALSE,"CAPITAL";"CAP VAR",#N/A,FALSE,"CAPITAL";"CAP FIJ",#N/A,FALSE,"CAPITAL";"CAP CONS",#N/A,FALSE,"CAPITAL";"CAP DATA",#N/A,FALSE,"CAPITAL"}</definedName>
    <definedName name="qe" localSheetId="3" hidden="1">{#N/A,#N/A,FALSE,"Aging Summary";#N/A,#N/A,FALSE,"Ratio Analysis";#N/A,#N/A,FALSE,"Test 120 Day Accts";#N/A,#N/A,FALSE,"Tickmarks"}</definedName>
    <definedName name="qe" localSheetId="4" hidden="1">{#N/A,#N/A,FALSE,"Aging Summary";#N/A,#N/A,FALSE,"Ratio Analysis";#N/A,#N/A,FALSE,"Test 120 Day Accts";#N/A,#N/A,FALSE,"Tickmarks"}</definedName>
    <definedName name="qe" localSheetId="2" hidden="1">{#N/A,#N/A,FALSE,"Aging Summary";#N/A,#N/A,FALSE,"Ratio Analysis";#N/A,#N/A,FALSE,"Test 120 Day Accts";#N/A,#N/A,FALSE,"Tickmarks"}</definedName>
    <definedName name="qe" hidden="1">{#N/A,#N/A,FALSE,"Aging Summary";#N/A,#N/A,FALSE,"Ratio Analysis";#N/A,#N/A,FALSE,"Test 120 Day Accts";#N/A,#N/A,FALSE,"Tickmarks"}</definedName>
    <definedName name="qq"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q"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q"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q"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q"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qq" localSheetId="3" hidden="1">{"VENTAS1",#N/A,FALSE,"VENTAS";"VENTAS2",#N/A,FALSE,"VENTAS";"VENTAS3",#N/A,FALSE,"VENTAS";"VENTAS4",#N/A,FALSE,"VENTAS";"VENTAS5",#N/A,FALSE,"VENTAS";"VENTAS6",#N/A,FALSE,"VENTAS";"VENTAS7",#N/A,FALSE,"VENTAS";"VENTAS8",#N/A,FALSE,"VENTAS"}</definedName>
    <definedName name="qqqqqq" localSheetId="4" hidden="1">{"VENTAS1",#N/A,FALSE,"VENTAS";"VENTAS2",#N/A,FALSE,"VENTAS";"VENTAS3",#N/A,FALSE,"VENTAS";"VENTAS4",#N/A,FALSE,"VENTAS";"VENTAS5",#N/A,FALSE,"VENTAS";"VENTAS6",#N/A,FALSE,"VENTAS";"VENTAS7",#N/A,FALSE,"VENTAS";"VENTAS8",#N/A,FALSE,"VENTAS"}</definedName>
    <definedName name="qqqqqq" localSheetId="2" hidden="1">{"VENTAS1",#N/A,FALSE,"VENTAS";"VENTAS2",#N/A,FALSE,"VENTAS";"VENTAS3",#N/A,FALSE,"VENTAS";"VENTAS4",#N/A,FALSE,"VENTAS";"VENTAS5",#N/A,FALSE,"VENTAS";"VENTAS6",#N/A,FALSE,"VENTAS";"VENTAS7",#N/A,FALSE,"VENTAS";"VENTAS8",#N/A,FALSE,"VENTAS"}</definedName>
    <definedName name="qqqqqq" hidden="1">{"VENTAS1",#N/A,FALSE,"VENTAS";"VENTAS2",#N/A,FALSE,"VENTAS";"VENTAS3",#N/A,FALSE,"VENTAS";"VENTAS4",#N/A,FALSE,"VENTAS";"VENTAS5",#N/A,FALSE,"VENTAS";"VENTAS6",#N/A,FALSE,"VENTAS";"VENTAS7",#N/A,FALSE,"VENTAS";"VENTAS8",#N/A,FALSE,"VENTAS"}</definedName>
    <definedName name="qqqqqqq" localSheetId="3" hidden="1">{"VENTAS1",#N/A,FALSE,"VENTAS";"VENTAS2",#N/A,FALSE,"VENTAS";"VENTAS3",#N/A,FALSE,"VENTAS";"VENTAS4",#N/A,FALSE,"VENTAS";"VENTAS5",#N/A,FALSE,"VENTAS";"VENTAS6",#N/A,FALSE,"VENTAS";"VENTAS7",#N/A,FALSE,"VENTAS";"VENTAS8",#N/A,FALSE,"VENTAS"}</definedName>
    <definedName name="qqqqqqq" localSheetId="4" hidden="1">{"VENTAS1",#N/A,FALSE,"VENTAS";"VENTAS2",#N/A,FALSE,"VENTAS";"VENTAS3",#N/A,FALSE,"VENTAS";"VENTAS4",#N/A,FALSE,"VENTAS";"VENTAS5",#N/A,FALSE,"VENTAS";"VENTAS6",#N/A,FALSE,"VENTAS";"VENTAS7",#N/A,FALSE,"VENTAS";"VENTAS8",#N/A,FALSE,"VENTAS"}</definedName>
    <definedName name="qqqqqqq" localSheetId="2" hidden="1">{"VENTAS1",#N/A,FALSE,"VENTAS";"VENTAS2",#N/A,FALSE,"VENTAS";"VENTAS3",#N/A,FALSE,"VENTAS";"VENTAS4",#N/A,FALSE,"VENTAS";"VENTAS5",#N/A,FALSE,"VENTAS";"VENTAS6",#N/A,FALSE,"VENTAS";"VENTAS7",#N/A,FALSE,"VENTAS";"VENTAS8",#N/A,FALSE,"VENTAS"}</definedName>
    <definedName name="qqqqqqq" hidden="1">{"VENTAS1",#N/A,FALSE,"VENTAS";"VENTAS2",#N/A,FALSE,"VENTAS";"VENTAS3",#N/A,FALSE,"VENTAS";"VENTAS4",#N/A,FALSE,"VENTAS";"VENTAS5",#N/A,FALSE,"VENTAS";"VENTAS6",#N/A,FALSE,"VENTAS";"VENTAS7",#N/A,FALSE,"VENTAS";"VENTAS8",#N/A,FALSE,"VENTAS"}</definedName>
    <definedName name="qqqqqqqq" localSheetId="3" hidden="1">{TRUE,TRUE,-1.25,-15.5,484.5,276.75,FALSE,TRUE,TRUE,TRUE,0,1,1,300,1,1.96296296296296,1.15384615384615,4,TRUE,TRUE,3,TRUE,1,FALSE,75,"Swvu.Print_Todo.","ACwvu.Print_Todo.",#N/A,FALSE,FALSE,0,0,0,0,2,"","",FALSE,FALSE,TRUE,FALSE,1,#N/A,2,10,"=R1C1:R636C40",FALSE,#N/A,#N/A,FALSE,FALSE,FALSE,9,300,300,FALSE,TRUE,TRUE,TRUE,TRUE}</definedName>
    <definedName name="qqqqqqqq" localSheetId="4" hidden="1">{TRUE,TRUE,-1.25,-15.5,484.5,276.75,FALSE,TRUE,TRUE,TRUE,0,1,1,300,1,1.96296296296296,1.15384615384615,4,TRUE,TRUE,3,TRUE,1,FALSE,75,"Swvu.Print_Todo.","ACwvu.Print_Todo.",#N/A,FALSE,FALSE,0,0,0,0,2,"","",FALSE,FALSE,TRUE,FALSE,1,#N/A,2,10,"=R1C1:R636C40",FALSE,#N/A,#N/A,FALSE,FALSE,FALSE,9,300,300,FALSE,TRUE,TRUE,TRUE,TRUE}</definedName>
    <definedName name="qqqqqqqq" localSheetId="2" hidden="1">{TRUE,TRUE,-1.25,-15.5,484.5,276.75,FALSE,TRUE,TRUE,TRUE,0,1,1,300,1,1.96296296296296,1.15384615384615,4,TRUE,TRUE,3,TRUE,1,FALSE,75,"Swvu.Print_Todo.","ACwvu.Print_Todo.",#N/A,FALSE,FALSE,0,0,0,0,2,"","",FALSE,FALSE,TRUE,FALSE,1,#N/A,2,10,"=R1C1:R636C40",FALSE,#N/A,#N/A,FALSE,FALSE,FALSE,9,300,300,FALSE,TRUE,TRUE,TRUE,TRUE}</definedName>
    <definedName name="qqqqqqqq" hidden="1">{TRUE,TRUE,-1.25,-15.5,484.5,276.75,FALSE,TRUE,TRUE,TRUE,0,1,1,300,1,1.96296296296296,1.15384615384615,4,TRUE,TRUE,3,TRUE,1,FALSE,75,"Swvu.Print_Todo.","ACwvu.Print_Todo.",#N/A,FALSE,FALSE,0,0,0,0,2,"","",FALSE,FALSE,TRUE,FALSE,1,#N/A,2,10,"=R1C1:R636C40",FALSE,#N/A,#N/A,FALSE,FALSE,FALSE,9,300,300,FALSE,TRUE,TRUE,TRUE,TRUE}</definedName>
    <definedName name="qqqqqqqqq" localSheetId="3"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qqqqqqqqq" localSheetId="4"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qqqqqqqqq" localSheetId="2"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qqqqqqqqq"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qryCampanha_AGRUPAMENTO" hidden="1">#REF!</definedName>
    <definedName name="qryCampanha_PERIODO" hidden="1">#REF!</definedName>
    <definedName name="qwewqe" hidden="1">#N/A</definedName>
    <definedName name="qx" localSheetId="3" hidden="1">{#N/A,#N/A,FALSE,"masez (10)";#N/A,#N/A,FALSE,"masez (7)";#N/A,#N/A,FALSE,"masez (6)";#N/A,#N/A,FALSE,"masez (5)";#N/A,#N/A,FALSE,"masez (4)";#N/A,#N/A,FALSE,"masez (3)";#N/A,#N/A,FALSE,"masez (2)";#N/A,#N/A,FALSE,"GME";#N/A,#N/A,FALSE,"masez"}</definedName>
    <definedName name="qx" localSheetId="4" hidden="1">{#N/A,#N/A,FALSE,"masez (10)";#N/A,#N/A,FALSE,"masez (7)";#N/A,#N/A,FALSE,"masez (6)";#N/A,#N/A,FALSE,"masez (5)";#N/A,#N/A,FALSE,"masez (4)";#N/A,#N/A,FALSE,"masez (3)";#N/A,#N/A,FALSE,"masez (2)";#N/A,#N/A,FALSE,"GME";#N/A,#N/A,FALSE,"masez"}</definedName>
    <definedName name="qx" localSheetId="2" hidden="1">{#N/A,#N/A,FALSE,"masez (10)";#N/A,#N/A,FALSE,"masez (7)";#N/A,#N/A,FALSE,"masez (6)";#N/A,#N/A,FALSE,"masez (5)";#N/A,#N/A,FALSE,"masez (4)";#N/A,#N/A,FALSE,"masez (3)";#N/A,#N/A,FALSE,"masez (2)";#N/A,#N/A,FALSE,"GME";#N/A,#N/A,FALSE,"masez"}</definedName>
    <definedName name="qx" hidden="1">{#N/A,#N/A,FALSE,"masez (10)";#N/A,#N/A,FALSE,"masez (7)";#N/A,#N/A,FALSE,"masez (6)";#N/A,#N/A,FALSE,"masez (5)";#N/A,#N/A,FALSE,"masez (4)";#N/A,#N/A,FALSE,"masez (3)";#N/A,#N/A,FALSE,"masez (2)";#N/A,#N/A,FALSE,"GME";#N/A,#N/A,FALSE,"masez"}</definedName>
    <definedName name="R.L.I.2000.1" localSheetId="3" hidden="1">{#N/A,#N/A,FALSE,"Aging Summary";#N/A,#N/A,FALSE,"Ratio Analysis";#N/A,#N/A,FALSE,"Test 120 Day Accts";#N/A,#N/A,FALSE,"Tickmarks"}</definedName>
    <definedName name="R.L.I.2000.1" localSheetId="4" hidden="1">{#N/A,#N/A,FALSE,"Aging Summary";#N/A,#N/A,FALSE,"Ratio Analysis";#N/A,#N/A,FALSE,"Test 120 Day Accts";#N/A,#N/A,FALSE,"Tickmarks"}</definedName>
    <definedName name="R.L.I.2000.1" localSheetId="2" hidden="1">{#N/A,#N/A,FALSE,"Aging Summary";#N/A,#N/A,FALSE,"Ratio Analysis";#N/A,#N/A,FALSE,"Test 120 Day Accts";#N/A,#N/A,FALSE,"Tickmarks"}</definedName>
    <definedName name="R.L.I.2000.1" hidden="1">{#N/A,#N/A,FALSE,"Aging Summary";#N/A,#N/A,FALSE,"Ratio Analysis";#N/A,#N/A,FALSE,"Test 120 Day Accts";#N/A,#N/A,FALSE,"Tickmarks"}</definedName>
    <definedName name="RangeChange" hidden="1">#REF!</definedName>
    <definedName name="Ratios_2" localSheetId="3" hidden="1">{"'TG'!$A$1:$L$37"}</definedName>
    <definedName name="Ratios_2" localSheetId="4" hidden="1">{"'TG'!$A$1:$L$37"}</definedName>
    <definedName name="Ratios_2" localSheetId="2" hidden="1">{"'TG'!$A$1:$L$37"}</definedName>
    <definedName name="Ratios_2" hidden="1">{"'TG'!$A$1:$L$37"}</definedName>
    <definedName name="redo" localSheetId="3" hidden="1">{#N/A,#N/A,FALSE,"ACQ_GRAPHS";#N/A,#N/A,FALSE,"T_1 GRAPHS";#N/A,#N/A,FALSE,"T_2 GRAPHS";#N/A,#N/A,FALSE,"COMB_GRAPHS"}</definedName>
    <definedName name="redo" localSheetId="4" hidden="1">{#N/A,#N/A,FALSE,"ACQ_GRAPHS";#N/A,#N/A,FALSE,"T_1 GRAPHS";#N/A,#N/A,FALSE,"T_2 GRAPHS";#N/A,#N/A,FALSE,"COMB_GRAPHS"}</definedName>
    <definedName name="redo" localSheetId="2" hidden="1">{#N/A,#N/A,FALSE,"ACQ_GRAPHS";#N/A,#N/A,FALSE,"T_1 GRAPHS";#N/A,#N/A,FALSE,"T_2 GRAPHS";#N/A,#N/A,FALSE,"COMB_GRAPHS"}</definedName>
    <definedName name="redo" hidden="1">{#N/A,#N/A,FALSE,"ACQ_GRAPHS";#N/A,#N/A,FALSE,"T_1 GRAPHS";#N/A,#N/A,FALSE,"T_2 GRAPHS";#N/A,#N/A,FALSE,"COMB_GRAPHS"}</definedName>
    <definedName name="reducao" localSheetId="3" hidden="1">{"'171'!$A$1:$Z$50"}</definedName>
    <definedName name="reducao" localSheetId="4" hidden="1">{"'171'!$A$1:$Z$50"}</definedName>
    <definedName name="reducao" localSheetId="2" hidden="1">{"'171'!$A$1:$Z$50"}</definedName>
    <definedName name="reducao" hidden="1">{"'171'!$A$1:$Z$50"}</definedName>
    <definedName name="reer" localSheetId="3" hidden="1">{"Cons_Occ_Lar",#N/A,FALSE,"márgenes";"Cen_met",#N/A,FALSE,"márgenes";"Ori_pl",#N/A,FALSE,"márgenes"}</definedName>
    <definedName name="reer" localSheetId="4" hidden="1">{"Cons_Occ_Lar",#N/A,FALSE,"márgenes";"Cen_met",#N/A,FALSE,"márgenes";"Ori_pl",#N/A,FALSE,"márgenes"}</definedName>
    <definedName name="reer" localSheetId="2" hidden="1">{"Cons_Occ_Lar",#N/A,FALSE,"márgenes";"Cen_met",#N/A,FALSE,"márgenes";"Ori_pl",#N/A,FALSE,"márgenes"}</definedName>
    <definedName name="reer" hidden="1">{"Cons_Occ_Lar",#N/A,FALSE,"márgenes";"Cen_met",#N/A,FALSE,"márgenes";"Ori_pl",#N/A,FALSE,"márgenes"}</definedName>
    <definedName name="REL_ABR03_EX_COB_AMBEV" hidden="1">#REF!</definedName>
    <definedName name="REL_ABR03_EX_COB_ANT" hidden="1">#REF!</definedName>
    <definedName name="REL_ABR03_EX_COB_BOH" hidden="1">#REF!</definedName>
    <definedName name="REL_ABR03_EX_COB_BRA" hidden="1">#REF!</definedName>
    <definedName name="REL_ABR03_EX_COB_GA" hidden="1">#REF!</definedName>
    <definedName name="REL_ABR03_EX_COB_SK" hidden="1">#REF!</definedName>
    <definedName name="REL_ABR03_EX_EXC_INV" hidden="1">#REF!</definedName>
    <definedName name="REL_ABR03_EX_EXC_PEDIU_SAIR" hidden="1">#REF!</definedName>
    <definedName name="REL_ABR03_EX_VOL_AMB_EXCL" hidden="1">#REF!</definedName>
    <definedName name="REL_ABR03_EX_VOL_CERV1_CX" hidden="1">#REF!</definedName>
    <definedName name="REL_ABR03_EX_VOL_GA_SAZ_CXS" hidden="1">#REF!</definedName>
    <definedName name="REL_ABR03_NE_ADERIU" hidden="1">#REF!</definedName>
    <definedName name="REL_ABR03_NE_COB_AMBEV" hidden="1">#REF!</definedName>
    <definedName name="REL_ABR03_NE_COB_ANT" hidden="1">#REF!</definedName>
    <definedName name="REL_ABR03_NE_COB_BOH" hidden="1">#REF!</definedName>
    <definedName name="REL_ABR03_NE_COB_BRA" hidden="1">#REF!</definedName>
    <definedName name="REL_ABR03_NE_COB_GA" hidden="1">#REF!</definedName>
    <definedName name="REL_ABR03_NE_COB_SK" hidden="1">#REF!</definedName>
    <definedName name="REL_ABR03_NE_EXC_FECHOU" hidden="1">#REF!</definedName>
    <definedName name="REL_ABR03_NE_EXC_INADIM_SC" hidden="1">#REF!</definedName>
    <definedName name="REL_ABR03_NE_EXC_INV" hidden="1">#REF!</definedName>
    <definedName name="REL_ABR03_NE_EXC_PEDIU_SAIR" hidden="1">#REF!</definedName>
    <definedName name="REL_ABR03_NE_EXC_REGIAO_GEO" hidden="1">#REF!</definedName>
    <definedName name="REL_ABR03_NE_VOL_AMB_EXCL" hidden="1">#REF!</definedName>
    <definedName name="REL_ABR03_NE_VOL_CERV1_CX" hidden="1">#REF!</definedName>
    <definedName name="REL_ABR03_TTV_AMB" hidden="1">#REF!</definedName>
    <definedName name="REL_ABR03_TTV_ANT" hidden="1">#REF!</definedName>
    <definedName name="REL_ABR03_TTV_BOH" hidden="1">#REF!</definedName>
    <definedName name="REL_ABR03_TTV_BRA" hidden="1">#REF!</definedName>
    <definedName name="REL_ABR03_TTV_GA" hidden="1">#REF!</definedName>
    <definedName name="REL_ABR03_TTV_SK" hidden="1">#REF!</definedName>
    <definedName name="REL_ABR03_VOLUME_CERV_TOTAL_HL_AD" hidden="1">#REF!</definedName>
    <definedName name="REL_ABR03_VOLUME_CERV_TOTAL_HL_NADERIU" hidden="1">#REF!</definedName>
    <definedName name="REL_ABR03_VOLUME_CERV1_TOTAL_CX_NADERIU" hidden="1">#REF!</definedName>
    <definedName name="REL_AGO03_EX_COB_AMBEV" hidden="1">#REF!</definedName>
    <definedName name="REL_AGO03_EX_COB_ANT" hidden="1">#REF!</definedName>
    <definedName name="REL_AGO03_EX_COB_BOH" hidden="1">#REF!</definedName>
    <definedName name="REL_AGO03_EX_COB_BRA" hidden="1">#REF!</definedName>
    <definedName name="REL_AGO03_EX_COB_GA" hidden="1">#REF!</definedName>
    <definedName name="REL_AGO03_EX_COB_SK" hidden="1">#REF!</definedName>
    <definedName name="REL_AGO03_EX_EXC_INV" hidden="1">#REF!</definedName>
    <definedName name="REL_AGO03_EX_EXC_PEDIU_SAIR" hidden="1">#REF!</definedName>
    <definedName name="REL_AGO03_EX_VOL_AMB_EXCL" hidden="1">#REF!</definedName>
    <definedName name="REL_AGO03_EX_VOL_CERV1_CX" hidden="1">#REF!</definedName>
    <definedName name="REL_AGO03_EX_VOL_GA_SAZ_CXS" hidden="1">#REF!</definedName>
    <definedName name="REL_AGO03_NE_ADERIU" hidden="1">#REF!</definedName>
    <definedName name="REL_AGO03_NE_COB_AMBEV" hidden="1">#REF!</definedName>
    <definedName name="REL_AGO03_NE_COB_ANT" hidden="1">#REF!</definedName>
    <definedName name="REL_AGO03_NE_COB_BOH" hidden="1">#REF!</definedName>
    <definedName name="REL_AGO03_NE_COB_BRA" hidden="1">#REF!</definedName>
    <definedName name="REL_AGO03_NE_COB_GA" hidden="1">#REF!</definedName>
    <definedName name="REL_AGO03_NE_COB_SK" hidden="1">#REF!</definedName>
    <definedName name="REL_AGO03_NE_EXC_FECHOU" hidden="1">#REF!</definedName>
    <definedName name="REL_AGO03_NE_EXC_INADIM_SC" hidden="1">#REF!</definedName>
    <definedName name="REL_AGO03_NE_EXC_INV" hidden="1">#REF!</definedName>
    <definedName name="REL_AGO03_NE_EXC_PEDIU_SAIR" hidden="1">#REF!</definedName>
    <definedName name="REL_AGO03_NE_EXC_REGIAO_GEO" hidden="1">#REF!</definedName>
    <definedName name="REL_AGO03_NE_VOL_AMB_EXCL" hidden="1">#REF!</definedName>
    <definedName name="REL_AGO03_NE_VOL_CERV1_CX" hidden="1">#REF!</definedName>
    <definedName name="REL_AGO03_TTV_AMB" hidden="1">#REF!</definedName>
    <definedName name="REL_AGO03_TTV_ANT" hidden="1">#REF!</definedName>
    <definedName name="REL_AGO03_TTV_BOH" hidden="1">#REF!</definedName>
    <definedName name="REL_AGO03_TTV_BRA" hidden="1">#REF!</definedName>
    <definedName name="REL_AGO03_TTV_GA" hidden="1">#REF!</definedName>
    <definedName name="REL_AGO03_TTV_SK" hidden="1">#REF!</definedName>
    <definedName name="REL_AGO03_VOLUME_CERV_TOTAL_HL_AD" hidden="1">#REF!</definedName>
    <definedName name="REL_AGO03_VOLUME_CERV_TOTAL_HL_NADERIU" hidden="1">#REF!</definedName>
    <definedName name="REL_AGO03_VOLUME_CERV1_TOTAL_CX_NADERIU" hidden="1">#REF!</definedName>
    <definedName name="REL_DEZ02_EX_COB_AMBEV" hidden="1">#REF!</definedName>
    <definedName name="REL_DEZ02_EX_COB_ANT" hidden="1">#REF!</definedName>
    <definedName name="REL_DEZ02_EX_COB_BOH" hidden="1">#REF!</definedName>
    <definedName name="REL_DEZ02_EX_COB_BRA" hidden="1">#REF!</definedName>
    <definedName name="REL_DEZ02_EX_COB_GA" hidden="1">#REF!</definedName>
    <definedName name="REL_DEZ02_EX_COB_SK" hidden="1">#REF!</definedName>
    <definedName name="REL_DEZ02_EX_EXC_INV" hidden="1">#REF!</definedName>
    <definedName name="REL_DEZ02_EX_EXC_PEDIU_SAIR" hidden="1">#REF!</definedName>
    <definedName name="REL_DEZ02_EX_VOL_AMB_EXCL" hidden="1">#REF!</definedName>
    <definedName name="REL_DEZ02_EX_VOL_CERV1_CX" hidden="1">#REF!</definedName>
    <definedName name="REL_DEZ02_EX_VOL_GA_SAZ_CXS" hidden="1">#REF!</definedName>
    <definedName name="REL_DEZ02_NE_ADERIU" hidden="1">#REF!</definedName>
    <definedName name="REL_DEZ02_NE_COB_AMBEV" hidden="1">#REF!</definedName>
    <definedName name="REL_DEZ02_NE_COB_ANT" hidden="1">#REF!</definedName>
    <definedName name="REL_DEZ02_NE_COB_BOH" hidden="1">#REF!</definedName>
    <definedName name="REL_DEZ02_NE_COB_BRA" hidden="1">#REF!</definedName>
    <definedName name="REL_DEZ02_NE_COB_GA" hidden="1">#REF!</definedName>
    <definedName name="REL_DEZ02_NE_COB_SK" hidden="1">#REF!</definedName>
    <definedName name="REL_DEZ02_NE_EXC_FECHOU" hidden="1">#REF!</definedName>
    <definedName name="REL_DEZ02_NE_EXC_INADIM_SC" hidden="1">#REF!</definedName>
    <definedName name="REL_DEZ02_NE_EXC_INV" hidden="1">#REF!</definedName>
    <definedName name="REL_DEZ02_NE_EXC_PEDIU_SAIR" hidden="1">#REF!</definedName>
    <definedName name="REL_DEZ02_NE_EXC_REGIAO_GEO" hidden="1">#REF!</definedName>
    <definedName name="REL_DEZ02_NE_VOL_AMB_EXCL" hidden="1">#REF!</definedName>
    <definedName name="REL_DEZ02_NE_VOL_CERV1_CX" hidden="1">#REF!</definedName>
    <definedName name="REL_DEZ02_TTV_AMB" hidden="1">#REF!</definedName>
    <definedName name="REL_DEZ02_TTV_ANT" hidden="1">#REF!</definedName>
    <definedName name="REL_DEZ02_TTV_BOH" hidden="1">#REF!</definedName>
    <definedName name="REL_DEZ02_TTV_BRA" hidden="1">#REF!</definedName>
    <definedName name="REL_DEZ02_TTV_GA" hidden="1">#REF!</definedName>
    <definedName name="REL_DEZ02_TTV_SK" hidden="1">#REF!</definedName>
    <definedName name="REL_DEZ02_VOLUME_CERV1_TOTAL_CX_NADERIU" hidden="1">#REF!</definedName>
    <definedName name="REL_DEZ03_NE_VOL_GA_SAZ_CXS" hidden="1">#REF!</definedName>
    <definedName name="REL_DEZ03_VOLUME_CERV_TOTAL_HL_AD" hidden="1">#REF!</definedName>
    <definedName name="REL_DEZ03_VOLUME_CERV_TOTAL_HL_NADERIU" hidden="1">#REF!</definedName>
    <definedName name="REL_FEV03_EX_COB_AMBEV" hidden="1">#REF!</definedName>
    <definedName name="REL_FEV03_EX_COB_ANT" hidden="1">#REF!</definedName>
    <definedName name="REL_FEV03_EX_COB_BOH" hidden="1">#REF!</definedName>
    <definedName name="REL_FEV03_EX_COB_BRA" hidden="1">#REF!</definedName>
    <definedName name="REL_FEV03_EX_COB_GA" hidden="1">#REF!</definedName>
    <definedName name="REL_FEV03_EX_COB_SK" hidden="1">#REF!</definedName>
    <definedName name="REL_FEV03_EX_EXC_INV" hidden="1">#REF!</definedName>
    <definedName name="REL_FEV03_EX_EXC_PEDIU_SAIR" hidden="1">#REF!</definedName>
    <definedName name="REL_FEV03_EX_VOL_AMB_EXCL" hidden="1">#REF!</definedName>
    <definedName name="REL_FEV03_EX_VOL_CERV1_CX" hidden="1">#REF!</definedName>
    <definedName name="REL_FEV03_EX_VOL_GA_SAZ_CXS" hidden="1">#REF!</definedName>
    <definedName name="REL_FEV03_NE_ADERIU" hidden="1">#REF!</definedName>
    <definedName name="REL_FEV03_NE_COB_AMBEV" hidden="1">#REF!</definedName>
    <definedName name="REL_FEV03_NE_COB_ANT" hidden="1">#REF!</definedName>
    <definedName name="REL_FEV03_NE_COB_BOH" hidden="1">#REF!</definedName>
    <definedName name="REL_FEV03_NE_COB_BRA" hidden="1">#REF!</definedName>
    <definedName name="REL_FEV03_NE_COB_GA" hidden="1">#REF!</definedName>
    <definedName name="REL_FEV03_NE_COB_SK" hidden="1">#REF!</definedName>
    <definedName name="REL_FEV03_NE_EXC_FECHOU" hidden="1">#REF!</definedName>
    <definedName name="REL_FEV03_NE_EXC_INADIM_SC" hidden="1">#REF!</definedName>
    <definedName name="REL_FEV03_NE_EXC_INV" hidden="1">#REF!</definedName>
    <definedName name="REL_FEV03_NE_EXC_PEDIU_SAIR" hidden="1">#REF!</definedName>
    <definedName name="REL_FEV03_NE_EXC_REGIAO_GEO" hidden="1">#REF!</definedName>
    <definedName name="REL_FEV03_NE_VOL_AMB_EXCL" hidden="1">#REF!</definedName>
    <definedName name="REL_FEV03_NE_VOL_CERV1_CX" hidden="1">#REF!</definedName>
    <definedName name="REL_FEV03_TTV_AMB" hidden="1">#REF!</definedName>
    <definedName name="REL_FEV03_TTV_ANT" hidden="1">#REF!</definedName>
    <definedName name="REL_FEV03_TTV_BOH" hidden="1">#REF!</definedName>
    <definedName name="REL_FEV03_TTV_BRA" hidden="1">#REF!</definedName>
    <definedName name="REL_FEV03_TTV_GA" hidden="1">#REF!</definedName>
    <definedName name="REL_FEV03_TTV_SK" hidden="1">#REF!</definedName>
    <definedName name="REL_FEV03_VOLUME_CERV_TOTAL_HL_AD" hidden="1">#REF!</definedName>
    <definedName name="REL_FEV03_VOLUME_CERV_TOTAL_HL_NADERIU" hidden="1">#REF!</definedName>
    <definedName name="REL_FEV03_VOLUME_CERV1_TOTAL_CX_NADERIU" hidden="1">#REF!</definedName>
    <definedName name="REL_JAN03_EX_COB_AMBEV" hidden="1">#REF!</definedName>
    <definedName name="REL_JAN03_EX_COB_ANT" hidden="1">#REF!</definedName>
    <definedName name="REL_JAN03_EX_COB_BOH" hidden="1">#REF!</definedName>
    <definedName name="REL_JAN03_EX_COB_BRA" hidden="1">#REF!</definedName>
    <definedName name="REL_JAN03_EX_COB_GA" hidden="1">#REF!</definedName>
    <definedName name="REL_JAN03_EX_COB_SK" hidden="1">#REF!</definedName>
    <definedName name="REL_JAN03_EX_EXC_INV" hidden="1">#REF!</definedName>
    <definedName name="REL_JAN03_EX_EXC_PEDIU_SAIR" hidden="1">#REF!</definedName>
    <definedName name="REL_JAN03_EX_VOL_AMB_EXCL" hidden="1">#REF!</definedName>
    <definedName name="REL_JAN03_EX_VOL_CERV1_CX" hidden="1">#REF!</definedName>
    <definedName name="REL_JAN03_EX_VOL_GA_SAZ_CXS" hidden="1">#REF!</definedName>
    <definedName name="REL_JAN03_NE_ADERIU" hidden="1">#REF!</definedName>
    <definedName name="REL_JAN03_NE_COB_AMBEV" hidden="1">#REF!</definedName>
    <definedName name="REL_JAN03_NE_COB_ANT" hidden="1">#REF!</definedName>
    <definedName name="REL_JAN03_NE_COB_BOH" hidden="1">#REF!</definedName>
    <definedName name="REL_JAN03_NE_COB_BRA" hidden="1">#REF!</definedName>
    <definedName name="REL_JAN03_NE_COB_GA" hidden="1">#REF!</definedName>
    <definedName name="REL_JAN03_NE_COB_SK" hidden="1">#REF!</definedName>
    <definedName name="REL_JAN03_NE_EXC_FECHOU" hidden="1">#REF!</definedName>
    <definedName name="REL_JAN03_NE_EXC_INADIM_SC" hidden="1">#REF!</definedName>
    <definedName name="REL_JAN03_NE_EXC_INV" hidden="1">#REF!</definedName>
    <definedName name="REL_JAN03_NE_EXC_PEDIU_SAIR" hidden="1">#REF!</definedName>
    <definedName name="REL_JAN03_NE_EXC_REGIAO_GEO" hidden="1">#REF!</definedName>
    <definedName name="REL_JAN03_NE_VOL_AMB_EXCL" hidden="1">#REF!</definedName>
    <definedName name="REL_JAN03_NE_VOL_CERV1_CX" hidden="1">#REF!</definedName>
    <definedName name="REL_JAN03_TTV_AMB" hidden="1">#REF!</definedName>
    <definedName name="REL_JAN03_TTV_ANT" hidden="1">#REF!</definedName>
    <definedName name="REL_JAN03_TTV_BOH" hidden="1">#REF!</definedName>
    <definedName name="REL_JAN03_TTV_BRA" hidden="1">#REF!</definedName>
    <definedName name="REL_JAN03_TTV_GA" hidden="1">#REF!</definedName>
    <definedName name="REL_JAN03_TTV_SK" hidden="1">#REF!</definedName>
    <definedName name="REL_JAN03_VOLUME_CERV1_TOTAL_CX_NADERIU" hidden="1">#REF!</definedName>
    <definedName name="REL_JUL03_EX_COB_AMBEV" hidden="1">#REF!</definedName>
    <definedName name="REL_JUL03_EX_COB_ANT" hidden="1">#REF!</definedName>
    <definedName name="REL_JUL03_EX_COB_BOH" hidden="1">#REF!</definedName>
    <definedName name="REL_JUL03_EX_COB_BRA" hidden="1">#REF!</definedName>
    <definedName name="REL_JUL03_EX_COB_GA" hidden="1">#REF!</definedName>
    <definedName name="REL_JUL03_EX_COB_SK" hidden="1">#REF!</definedName>
    <definedName name="REL_JUL03_EX_EXC_INV" hidden="1">#REF!</definedName>
    <definedName name="REL_JUL03_EX_EXC_PEDIU_SAIR" hidden="1">#REF!</definedName>
    <definedName name="REL_JUL03_EX_VOL_AMB_EXCL" hidden="1">#REF!</definedName>
    <definedName name="REL_JUL03_EX_VOL_CERV1_CX" hidden="1">#REF!</definedName>
    <definedName name="REL_JUL03_EX_VOL_GA_SAZ_CXS" hidden="1">#REF!</definedName>
    <definedName name="REL_JUL03_NE_ADERIU" hidden="1">#REF!</definedName>
    <definedName name="REL_JUL03_NE_COB_AMBEV" hidden="1">#REF!</definedName>
    <definedName name="REL_JUL03_NE_COB_ANT" hidden="1">#REF!</definedName>
    <definedName name="REL_JUL03_NE_COB_BOH" hidden="1">#REF!</definedName>
    <definedName name="REL_JUL03_NE_COB_BRA" hidden="1">#REF!</definedName>
    <definedName name="REL_JUL03_NE_COB_GA" hidden="1">#REF!</definedName>
    <definedName name="REL_JUL03_NE_COB_SK" hidden="1">#REF!</definedName>
    <definedName name="REL_JUL03_NE_EXC_FECHOU" hidden="1">#REF!</definedName>
    <definedName name="REL_JUL03_NE_EXC_INADIM_SC" hidden="1">#REF!</definedName>
    <definedName name="REL_JUL03_NE_EXC_INV" hidden="1">#REF!</definedName>
    <definedName name="REL_JUL03_NE_EXC_PEDIU_SAIR" hidden="1">#REF!</definedName>
    <definedName name="REL_JUL03_NE_EXC_REGIAO_GEO" hidden="1">#REF!</definedName>
    <definedName name="REL_JUL03_NE_VOL_AMB_EXCL" hidden="1">#REF!</definedName>
    <definedName name="REL_JUL03_NE_VOL_CERV1_CX" hidden="1">#REF!</definedName>
    <definedName name="REL_JUL03_TTV_AMB" hidden="1">#REF!</definedName>
    <definedName name="REL_JUL03_TTV_ANT" hidden="1">#REF!</definedName>
    <definedName name="REL_JUL03_TTV_BOH" hidden="1">#REF!</definedName>
    <definedName name="REL_JUL03_TTV_BRA" hidden="1">#REF!</definedName>
    <definedName name="REL_JUL03_TTV_GA" hidden="1">#REF!</definedName>
    <definedName name="REL_JUL03_TTV_SK" hidden="1">#REF!</definedName>
    <definedName name="REL_JUL03_VOLUME_CERV_TOTAL_HL_AD" hidden="1">#REF!</definedName>
    <definedName name="REL_JUL03_VOLUME_CERV_TOTAL_HL_NADERIU" hidden="1">#REF!</definedName>
    <definedName name="REL_JUL03_VOLUME_CERV1_TOTAL_CX_NADERIU" hidden="1">#REF!</definedName>
    <definedName name="REL_JUN03_EX_COB_AMBEV" hidden="1">#REF!</definedName>
    <definedName name="REL_JUN03_EX_COB_ANT" hidden="1">#REF!</definedName>
    <definedName name="REL_JUN03_EX_COB_BOH" hidden="1">#REF!</definedName>
    <definedName name="REL_JUN03_EX_COB_BRA" hidden="1">#REF!</definedName>
    <definedName name="REL_JUN03_EX_COB_GA" hidden="1">#REF!</definedName>
    <definedName name="REL_JUN03_EX_COB_SK" hidden="1">#REF!</definedName>
    <definedName name="REL_JUN03_EX_EXC_INV" hidden="1">#REF!</definedName>
    <definedName name="REL_JUN03_EX_EXC_PEDIU_SAIR" hidden="1">#REF!</definedName>
    <definedName name="REL_JUN03_EX_VOL_AMB_EXCL" hidden="1">#REF!</definedName>
    <definedName name="REL_JUN03_EX_VOL_CERV1_CX" hidden="1">#REF!</definedName>
    <definedName name="REL_JUN03_EX_VOL_GA_SAZ_CXS" hidden="1">#REF!</definedName>
    <definedName name="REL_JUN03_NE_ADERIU" hidden="1">#REF!</definedName>
    <definedName name="REL_JUN03_NE_COB_AMBEV" hidden="1">#REF!</definedName>
    <definedName name="REL_JUN03_NE_COB_ANT" hidden="1">#REF!</definedName>
    <definedName name="REL_JUN03_NE_COB_BOH" hidden="1">#REF!</definedName>
    <definedName name="REL_JUN03_NE_COB_BRA" hidden="1">#REF!</definedName>
    <definedName name="REL_JUN03_NE_COB_GA" hidden="1">#REF!</definedName>
    <definedName name="REL_JUN03_NE_COB_SK" hidden="1">#REF!</definedName>
    <definedName name="REL_JUN03_NE_EXC_FECHOU" hidden="1">#REF!</definedName>
    <definedName name="REL_JUN03_NE_EXC_INADIM_SC" hidden="1">#REF!</definedName>
    <definedName name="REL_JUN03_NE_EXC_INV" hidden="1">#REF!</definedName>
    <definedName name="REL_JUN03_NE_EXC_PEDIU_SAIR" hidden="1">#REF!</definedName>
    <definedName name="REL_JUN03_NE_EXC_REGIAO_GEO" hidden="1">#REF!</definedName>
    <definedName name="REL_JUN03_NE_VOL_AMB_EXCL" hidden="1">#REF!</definedName>
    <definedName name="REL_JUN03_NE_VOL_CERV1_CX" hidden="1">#REF!</definedName>
    <definedName name="REL_JUN03_TTV_AMB" hidden="1">#REF!</definedName>
    <definedName name="REL_JUN03_TTV_ANT" hidden="1">#REF!</definedName>
    <definedName name="REL_JUN03_TTV_BOH" hidden="1">#REF!</definedName>
    <definedName name="REL_JUN03_TTV_BRA" hidden="1">#REF!</definedName>
    <definedName name="REL_JUN03_TTV_GA" hidden="1">#REF!</definedName>
    <definedName name="REL_JUN03_TTV_SK" hidden="1">#REF!</definedName>
    <definedName name="REL_JUN03_VOLUME_CERV_TOTAL_HL_AD" hidden="1">#REF!</definedName>
    <definedName name="REL_JUN03_VOLUME_CERV_TOTAL_HL_NADERIU" hidden="1">#REF!</definedName>
    <definedName name="REL_JUN03_VOLUME_CERV1_TOTAL_CX_NADERIU" hidden="1">#REF!</definedName>
    <definedName name="REL_MAI03_EX_COB_AMBEV" hidden="1">#REF!</definedName>
    <definedName name="REL_MAI03_EX_COB_ANT" hidden="1">#REF!</definedName>
    <definedName name="REL_MAI03_EX_COB_BOH" hidden="1">#REF!</definedName>
    <definedName name="REL_MAI03_EX_COB_BRA" hidden="1">#REF!</definedName>
    <definedName name="REL_MAI03_EX_COB_GA" hidden="1">#REF!</definedName>
    <definedName name="REL_MAI03_EX_COB_SK" hidden="1">#REF!</definedName>
    <definedName name="REL_MAI03_EX_EXC_INV" hidden="1">#REF!</definedName>
    <definedName name="REL_MAI03_EX_EXC_PEDIU_SAIR" hidden="1">#REF!</definedName>
    <definedName name="REL_MAI03_EX_VOL_AMB_EXCL" hidden="1">#REF!</definedName>
    <definedName name="REL_MAI03_EX_VOL_CERV1_CX" hidden="1">#REF!</definedName>
    <definedName name="REL_MAI03_EX_VOL_GA_SAZ_CXS" hidden="1">#REF!</definedName>
    <definedName name="REL_MAI03_NE_ADERIU" hidden="1">#REF!</definedName>
    <definedName name="REL_MAI03_NE_COB_AMBEV" hidden="1">#REF!</definedName>
    <definedName name="REL_MAI03_NE_COB_ANT" hidden="1">#REF!</definedName>
    <definedName name="REL_MAI03_NE_COB_BOH" hidden="1">#REF!</definedName>
    <definedName name="REL_MAI03_NE_COB_BRA" hidden="1">#REF!</definedName>
    <definedName name="REL_MAI03_NE_COB_GA" hidden="1">#REF!</definedName>
    <definedName name="REL_MAI03_NE_COB_SK" hidden="1">#REF!</definedName>
    <definedName name="REL_MAI03_NE_EXC_FECHOU" hidden="1">#REF!</definedName>
    <definedName name="REL_MAI03_NE_EXC_INADIM_SC" hidden="1">#REF!</definedName>
    <definedName name="REL_MAI03_NE_EXC_INV" hidden="1">#REF!</definedName>
    <definedName name="REL_MAI03_NE_EXC_PEDIU_SAIR" hidden="1">#REF!</definedName>
    <definedName name="REL_MAI03_NE_EXC_REGIAO_GEO" hidden="1">#REF!</definedName>
    <definedName name="REL_MAI03_NE_VOL_AMB_EXCL" hidden="1">#REF!</definedName>
    <definedName name="REL_MAI03_NE_VOL_CERV1_CX" hidden="1">#REF!</definedName>
    <definedName name="REL_MAI03_TTV_AMB" hidden="1">#REF!</definedName>
    <definedName name="REL_MAI03_TTV_ANT" hidden="1">#REF!</definedName>
    <definedName name="REL_MAI03_TTV_BOH" hidden="1">#REF!</definedName>
    <definedName name="REL_MAI03_TTV_BRA" hidden="1">#REF!</definedName>
    <definedName name="REL_MAI03_TTV_GA" hidden="1">#REF!</definedName>
    <definedName name="REL_MAI03_TTV_SK" hidden="1">#REF!</definedName>
    <definedName name="REL_MAI03_VOLUME_CERV_TOTAL_HL_AD" hidden="1">#REF!</definedName>
    <definedName name="REL_MAI03_VOLUME_CERV_TOTAL_HL_NADERIU" hidden="1">#REF!</definedName>
    <definedName name="REL_MAI03_VOLUME_CERV1_TOTAL_CX_NADERIU" hidden="1">#REF!</definedName>
    <definedName name="REL_MAR03_EX_COB_AMBEV" hidden="1">#REF!</definedName>
    <definedName name="REL_MAR03_EX_COB_ANT" hidden="1">#REF!</definedName>
    <definedName name="REL_MAR03_EX_COB_BOH" hidden="1">#REF!</definedName>
    <definedName name="REL_MAR03_EX_COB_BRA" hidden="1">#REF!</definedName>
    <definedName name="REL_MAR03_EX_COB_GA" hidden="1">#REF!</definedName>
    <definedName name="REL_MAR03_EX_COB_SK" hidden="1">#REF!</definedName>
    <definedName name="REL_MAR03_EX_EXC_INV" hidden="1">#REF!</definedName>
    <definedName name="REL_MAR03_EX_EXC_PEDIU_SAIR" hidden="1">#REF!</definedName>
    <definedName name="REL_MAR03_EX_VOL_AMB_EXCL" hidden="1">#REF!</definedName>
    <definedName name="REL_MAR03_EX_VOL_CERV1_CX" hidden="1">#REF!</definedName>
    <definedName name="REL_MAR03_EX_VOL_GA_SAZ_CXS" hidden="1">#REF!</definedName>
    <definedName name="REL_MAR03_NE_ADERIU" hidden="1">#REF!</definedName>
    <definedName name="REL_MAR03_NE_COB_AMBEV" hidden="1">#REF!</definedName>
    <definedName name="REL_MAR03_NE_COB_ANT" hidden="1">#REF!</definedName>
    <definedName name="REL_MAR03_NE_COB_BOH" hidden="1">#REF!</definedName>
    <definedName name="REL_MAR03_NE_COB_BRA" hidden="1">#REF!</definedName>
    <definedName name="REL_MAR03_NE_COB_GA" hidden="1">#REF!</definedName>
    <definedName name="REL_MAR03_NE_COB_SK" hidden="1">#REF!</definedName>
    <definedName name="REL_MAR03_NE_EXC_FECHOU" hidden="1">#REF!</definedName>
    <definedName name="REL_MAR03_NE_EXC_INADIM_SC" hidden="1">#REF!</definedName>
    <definedName name="REL_MAR03_NE_EXC_INV" hidden="1">#REF!</definedName>
    <definedName name="REL_MAR03_NE_EXC_PEDIU_SAIR" hidden="1">#REF!</definedName>
    <definedName name="REL_MAR03_NE_EXC_REGIAO_GEO" hidden="1">#REF!</definedName>
    <definedName name="REL_MAR03_NE_VOL_AMB_EXCL" hidden="1">#REF!</definedName>
    <definedName name="REL_MAR03_NE_VOL_CERV1_CX" hidden="1">#REF!</definedName>
    <definedName name="REL_MAR03_TTV_AMB" hidden="1">#REF!</definedName>
    <definedName name="REL_MAR03_TTV_ANT" hidden="1">#REF!</definedName>
    <definedName name="REL_MAR03_TTV_BOH" hidden="1">#REF!</definedName>
    <definedName name="REL_MAR03_TTV_BRA" hidden="1">#REF!</definedName>
    <definedName name="REL_MAR03_TTV_GA" hidden="1">#REF!</definedName>
    <definedName name="REL_MAR03_TTV_SK" hidden="1">#REF!</definedName>
    <definedName name="REL_MAR03_VOLUME_CERV_TOTAL_HL_AD" hidden="1">#REF!</definedName>
    <definedName name="REL_MAR03_VOLUME_CERV_TOTAL_HL_NADERIU" hidden="1">#REF!</definedName>
    <definedName name="REL_MAR03_VOLUME_CERV1_TOTAL_CX_NADERIU" hidden="1">#REF!</definedName>
    <definedName name="REL_NOV02_EX_COB_AMBEV" hidden="1">#REF!</definedName>
    <definedName name="REL_NOV02_EX_COB_ANT" hidden="1">#REF!</definedName>
    <definedName name="REL_NOV02_EX_COB_BOH" hidden="1">#REF!</definedName>
    <definedName name="REL_NOV02_EX_COB_BRA" hidden="1">#REF!</definedName>
    <definedName name="REL_NOV02_EX_COB_GA" hidden="1">#REF!</definedName>
    <definedName name="REL_NOV02_EX_COB_SK" hidden="1">#REF!</definedName>
    <definedName name="REL_NOV02_EX_EXC_INV" hidden="1">#REF!</definedName>
    <definedName name="REL_NOV02_EX_EXC_PEDIU_SAIR" hidden="1">#REF!</definedName>
    <definedName name="REL_NOV02_EX_VOL_AMB_EXCL" hidden="1">#REF!</definedName>
    <definedName name="REL_NOV02_EX_VOL_CERV1_CX" hidden="1">#REF!</definedName>
    <definedName name="REL_NOV02_EX_VOL_GA_SAZ_CXS" hidden="1">#REF!</definedName>
    <definedName name="REL_NOV02_NE_ADERIU" hidden="1">#REF!</definedName>
    <definedName name="REL_NOV02_NE_COB_AMBEV" hidden="1">#REF!</definedName>
    <definedName name="REL_NOV02_NE_COB_ANT" hidden="1">#REF!</definedName>
    <definedName name="REL_NOV02_NE_COB_BOH" hidden="1">#REF!</definedName>
    <definedName name="REL_NOV02_NE_COB_BRA" hidden="1">#REF!</definedName>
    <definedName name="REL_NOV02_NE_COB_GA" hidden="1">#REF!</definedName>
    <definedName name="REL_NOV02_NE_COB_SK" hidden="1">#REF!</definedName>
    <definedName name="REL_NOV02_NE_EXC_FECHOU" hidden="1">#REF!</definedName>
    <definedName name="REL_NOV02_NE_EXC_INADIM_SC" hidden="1">#REF!</definedName>
    <definedName name="REL_NOV02_NE_EXC_INV" hidden="1">#REF!</definedName>
    <definedName name="REL_NOV02_NE_EXC_PEDIU_SAIR" hidden="1">#REF!</definedName>
    <definedName name="REL_NOV02_NE_EXC_REGIAO_GEO" hidden="1">#REF!</definedName>
    <definedName name="REL_NOV02_NE_VOL_AMB_EXCL" hidden="1">#REF!</definedName>
    <definedName name="REL_NOV02_NE_VOL_CERV1_CX" hidden="1">#REF!</definedName>
    <definedName name="REL_NOV02_TTV_AMB" hidden="1">#REF!</definedName>
    <definedName name="REL_NOV02_TTV_ANT" hidden="1">#REF!</definedName>
    <definedName name="REL_NOV02_TTV_BOH" hidden="1">#REF!</definedName>
    <definedName name="REL_NOV02_TTV_BRA" hidden="1">#REF!</definedName>
    <definedName name="REL_NOV02_TTV_GA" hidden="1">#REF!</definedName>
    <definedName name="REL_NOV02_TTV_SK" hidden="1">#REF!</definedName>
    <definedName name="REL_NOV02_VOLUME_CERV1_TOTAL_CX_NADERIU" hidden="1">#REF!</definedName>
    <definedName name="REL_NOV03_EX_COB_AMBEV" hidden="1">#REF!</definedName>
    <definedName name="REL_NOV03_EX_COB_ANT" hidden="1">#REF!</definedName>
    <definedName name="REL_NOV03_EX_COB_BOH" hidden="1">#REF!</definedName>
    <definedName name="REL_NOV03_EX_COB_BRA" hidden="1">#REF!</definedName>
    <definedName name="REL_NOV03_EX_COB_GA" hidden="1">#REF!</definedName>
    <definedName name="REL_NOV03_EX_COB_SK" hidden="1">#REF!</definedName>
    <definedName name="REL_NOV03_EX_EXC_INV" hidden="1">#REF!</definedName>
    <definedName name="REL_NOV03_EX_EXC_PEDIU_SAIR" hidden="1">#REF!</definedName>
    <definedName name="REL_NOV03_EX_VOL_AMB_EXCL" hidden="1">#REF!</definedName>
    <definedName name="REL_NOV03_EX_VOL_CERV1_CX" hidden="1">#REF!</definedName>
    <definedName name="REL_NOV03_EX_VOL_GA_SAZ_CXS" hidden="1">#REF!</definedName>
    <definedName name="REL_NOV03_NE_ADERIU" hidden="1">#REF!</definedName>
    <definedName name="REL_NOV03_NE_COB_AMBEV" hidden="1">#REF!</definedName>
    <definedName name="REL_NOV03_NE_COB_ANT" hidden="1">#REF!</definedName>
    <definedName name="REL_NOV03_NE_COB_BOH" hidden="1">#REF!</definedName>
    <definedName name="REL_NOV03_NE_COB_BRA" hidden="1">#REF!</definedName>
    <definedName name="REL_NOV03_NE_COB_GA" hidden="1">#REF!</definedName>
    <definedName name="REL_NOV03_NE_COB_SK" hidden="1">#REF!</definedName>
    <definedName name="REL_NOV03_NE_EXC_FECHOU" hidden="1">#REF!</definedName>
    <definedName name="REL_NOV03_NE_EXC_INADIM_SC" hidden="1">#REF!</definedName>
    <definedName name="REL_NOV03_NE_EXC_INV" hidden="1">#REF!</definedName>
    <definedName name="REL_NOV03_NE_EXC_PEDIU_SAIR" hidden="1">#REF!</definedName>
    <definedName name="REL_NOV03_NE_EXC_REGIAO_GEO" hidden="1">#REF!</definedName>
    <definedName name="REL_NOV03_NE_VOL_AMB_EXCL" hidden="1">#REF!</definedName>
    <definedName name="REL_NOV03_NE_VOL_CERV1_CX" hidden="1">#REF!</definedName>
    <definedName name="REL_NOV03_TTV_AMB" hidden="1">#REF!</definedName>
    <definedName name="REL_NOV03_TTV_ANT" hidden="1">#REF!</definedName>
    <definedName name="REL_NOV03_TTV_BOH" hidden="1">#REF!</definedName>
    <definedName name="REL_NOV03_TTV_BRA" hidden="1">#REF!</definedName>
    <definedName name="REL_NOV03_TTV_GA" hidden="1">#REF!</definedName>
    <definedName name="REL_NOV03_TTV_SK" hidden="1">#REF!</definedName>
    <definedName name="REL_NOV03_VOLUME_CERV_TOTAL_HL_AD" hidden="1">#REF!</definedName>
    <definedName name="REL_NOV03_VOLUME_CERV_TOTAL_HL_NADERIU" hidden="1">#REF!</definedName>
    <definedName name="REL_NOV03_VOLUME_CERV1_TOTAL_CX_NADERIU" hidden="1">#REF!</definedName>
    <definedName name="REL_OUT02_EX_COB_AMBEV" hidden="1">#REF!</definedName>
    <definedName name="REL_OUT02_EX_COB_ANT" hidden="1">#REF!</definedName>
    <definedName name="REL_OUT02_EX_COB_BOH" hidden="1">#REF!</definedName>
    <definedName name="REL_OUT02_EX_COB_BRA" hidden="1">#REF!</definedName>
    <definedName name="REL_OUT02_EX_COB_GA" hidden="1">#REF!</definedName>
    <definedName name="REL_OUT02_EX_COB_SK" hidden="1">#REF!</definedName>
    <definedName name="REL_OUT02_EX_EXC_INV" hidden="1">#REF!</definedName>
    <definedName name="REL_OUT02_EX_EXC_PEDIU_SAIR" hidden="1">#REF!</definedName>
    <definedName name="REL_OUT02_EX_VOL_AMB_EXCL" hidden="1">#REF!</definedName>
    <definedName name="REL_OUT02_EX_VOL_CERV1_CX" hidden="1">#REF!</definedName>
    <definedName name="REL_OUT02_EX_VOL_GA_SAZ_CXS" hidden="1">#REF!</definedName>
    <definedName name="REL_OUT02_NE_COB_AMBEV" hidden="1">#REF!</definedName>
    <definedName name="REL_OUT02_NE_COB_ANT" hidden="1">#REF!</definedName>
    <definedName name="REL_OUT02_NE_COB_BOH" hidden="1">#REF!</definedName>
    <definedName name="REL_OUT02_NE_COB_BRA" hidden="1">#REF!</definedName>
    <definedName name="REL_OUT02_NE_COB_GA" hidden="1">#REF!</definedName>
    <definedName name="REL_OUT02_NE_COB_SK" hidden="1">#REF!</definedName>
    <definedName name="REL_OUT02_NE_VOL_AMB_EXCL" hidden="1">#REF!</definedName>
    <definedName name="REL_OUT02_NE_VOL_CERV1_CX" hidden="1">#REF!</definedName>
    <definedName name="REL_OUT02_TTV_AMB" hidden="1">#REF!</definedName>
    <definedName name="REL_OUT02_TTV_ANT" hidden="1">#REF!</definedName>
    <definedName name="REL_OUT02_TTV_BOH" hidden="1">#REF!</definedName>
    <definedName name="REL_OUT02_TTV_BRA" hidden="1">#REF!</definedName>
    <definedName name="REL_OUT02_TTV_GA" hidden="1">#REF!</definedName>
    <definedName name="REL_OUT02_TTV_SK" hidden="1">#REF!</definedName>
    <definedName name="REL_OUT02_VOLUME_CERV1_TOTAL_CX_NADERIU" hidden="1">#REF!</definedName>
    <definedName name="REL_OUT03_EX_COB_AMBEV" hidden="1">#REF!</definedName>
    <definedName name="REL_OUT03_EX_COB_ANT" hidden="1">#REF!</definedName>
    <definedName name="REL_OUT03_EX_COB_BOH" hidden="1">#REF!</definedName>
    <definedName name="REL_OUT03_EX_COB_BRA" hidden="1">#REF!</definedName>
    <definedName name="REL_OUT03_EX_COB_GA" hidden="1">#REF!</definedName>
    <definedName name="REL_OUT03_EX_COB_SK" hidden="1">#REF!</definedName>
    <definedName name="REL_OUT03_EX_EXC_INV" hidden="1">#REF!</definedName>
    <definedName name="REL_OUT03_EX_EXC_PEDIU_SAIR" hidden="1">#REF!</definedName>
    <definedName name="REL_OUT03_EX_VOL_AMB_EXCL" hidden="1">#REF!</definedName>
    <definedName name="REL_OUT03_EX_VOL_CERV1_CX" hidden="1">#REF!</definedName>
    <definedName name="REL_OUT03_EX_VOL_GA_SAZ_CXS" hidden="1">#REF!</definedName>
    <definedName name="REL_OUT03_NE_ADERIU" hidden="1">#REF!</definedName>
    <definedName name="REL_OUT03_NE_COB_AMBEV" hidden="1">#REF!</definedName>
    <definedName name="REL_OUT03_NE_COB_ANT" hidden="1">#REF!</definedName>
    <definedName name="REL_OUT03_NE_COB_BOH" hidden="1">#REF!</definedName>
    <definedName name="REL_OUT03_NE_COB_BRA" hidden="1">#REF!</definedName>
    <definedName name="REL_OUT03_NE_COB_GA" hidden="1">#REF!</definedName>
    <definedName name="REL_OUT03_NE_COB_SK" hidden="1">#REF!</definedName>
    <definedName name="REL_OUT03_NE_EXC_FECHOU" hidden="1">#REF!</definedName>
    <definedName name="REL_OUT03_NE_EXC_INADIM_SC" hidden="1">#REF!</definedName>
    <definedName name="REL_OUT03_NE_EXC_INV" hidden="1">#REF!</definedName>
    <definedName name="REL_OUT03_NE_EXC_PEDIU_SAIR" hidden="1">#REF!</definedName>
    <definedName name="REL_OUT03_NE_EXC_REGIAO_GEO" hidden="1">#REF!</definedName>
    <definedName name="REL_OUT03_NE_VOL_AMB_EXCL" hidden="1">#REF!</definedName>
    <definedName name="REL_OUT03_NE_VOL_CERV1_CX" hidden="1">#REF!</definedName>
    <definedName name="REL_OUT03_TTV_AMB" hidden="1">#REF!</definedName>
    <definedName name="REL_OUT03_TTV_ANT" hidden="1">#REF!</definedName>
    <definedName name="REL_OUT03_TTV_BOH" hidden="1">#REF!</definedName>
    <definedName name="REL_OUT03_TTV_BRA" hidden="1">#REF!</definedName>
    <definedName name="REL_OUT03_TTV_GA" hidden="1">#REF!</definedName>
    <definedName name="REL_OUT03_TTV_SK" hidden="1">#REF!</definedName>
    <definedName name="REL_OUT03_VOLUME_CERV_TOTAL_HL_AD" hidden="1">#REF!</definedName>
    <definedName name="REL_OUT03_VOLUME_CERV_TOTAL_HL_NADERIU" hidden="1">#REF!</definedName>
    <definedName name="REL_OUT03_VOLUME_CERV1_TOTAL_CX_NADERIU" hidden="1">#REF!</definedName>
    <definedName name="REL_SET03_EX_COB_AMBEV" hidden="1">#REF!</definedName>
    <definedName name="REL_SET03_EX_COB_ANT" hidden="1">#REF!</definedName>
    <definedName name="REL_SET03_EX_COB_BOH" hidden="1">#REF!</definedName>
    <definedName name="REL_SET03_EX_COB_BRA" hidden="1">#REF!</definedName>
    <definedName name="REL_SET03_EX_COB_GA" hidden="1">#REF!</definedName>
    <definedName name="REL_SET03_EX_COB_SK" hidden="1">#REF!</definedName>
    <definedName name="REL_SET03_EX_EXC_INV" hidden="1">#REF!</definedName>
    <definedName name="REL_SET03_EX_EXC_PEDIU_SAIR" hidden="1">#REF!</definedName>
    <definedName name="REL_SET03_EX_VOL_AMB_EXCL" hidden="1">#REF!</definedName>
    <definedName name="REL_SET03_EX_VOL_CERV1_CX" hidden="1">#REF!</definedName>
    <definedName name="REL_SET03_EX_VOL_GA_SAZ_CXS" hidden="1">#REF!</definedName>
    <definedName name="REL_SET03_NE_ADERIU" hidden="1">#REF!</definedName>
    <definedName name="REL_SET03_NE_COB_AMBEV" hidden="1">#REF!</definedName>
    <definedName name="REL_SET03_NE_COB_ANT" hidden="1">#REF!</definedName>
    <definedName name="REL_SET03_NE_COB_BOH" hidden="1">#REF!</definedName>
    <definedName name="REL_SET03_NE_COB_BRA" hidden="1">#REF!</definedName>
    <definedName name="REL_SET03_NE_COB_GA" hidden="1">#REF!</definedName>
    <definedName name="REL_SET03_NE_COB_SK" hidden="1">#REF!</definedName>
    <definedName name="REL_SET03_NE_EXC_FECHOU" hidden="1">#REF!</definedName>
    <definedName name="REL_SET03_NE_EXC_INADIM_SC" hidden="1">#REF!</definedName>
    <definedName name="REL_SET03_NE_EXC_INV" hidden="1">#REF!</definedName>
    <definedName name="REL_SET03_NE_EXC_PEDIU_SAIR" hidden="1">#REF!</definedName>
    <definedName name="REL_SET03_NE_EXC_REGIAO_GEO" hidden="1">#REF!</definedName>
    <definedName name="REL_SET03_NE_VOL_AMB_EXCL" hidden="1">#REF!</definedName>
    <definedName name="REL_SET03_NE_VOL_CERV1_CX" hidden="1">#REF!</definedName>
    <definedName name="REL_SET03_TTV_AMB" hidden="1">#REF!</definedName>
    <definedName name="REL_SET03_TTV_ANT" hidden="1">#REF!</definedName>
    <definedName name="REL_SET03_TTV_BOH" hidden="1">#REF!</definedName>
    <definedName name="REL_SET03_TTV_BRA" hidden="1">#REF!</definedName>
    <definedName name="REL_SET03_TTV_GA" hidden="1">#REF!</definedName>
    <definedName name="REL_SET03_TTV_SK" hidden="1">#REF!</definedName>
    <definedName name="REL_SET03_VOLUME_CERV_TOTAL_HL_AD" hidden="1">#REF!</definedName>
    <definedName name="REL_SET03_VOLUME_CERV_TOTAL_HL_NADERIU" hidden="1">#REF!</definedName>
    <definedName name="REL_SET03_VOLUME_CERV1_TOTAL_CX_NADERIU" hidden="1">#REF!</definedName>
    <definedName name="remove" localSheetId="3" hidden="1">{"CorpB_Profit",#N/A,FALSE,"Reports (B)";"CorpB_cash",#N/A,FALSE,"Reports (B)";"CorpB_Cash1",#N/A,FALSE,"Reports (B)";"CorpB_Bsheet",#N/A,FALSE,"Reports (B)"}</definedName>
    <definedName name="remove" localSheetId="4" hidden="1">{"CorpB_Profit",#N/A,FALSE,"Reports (B)";"CorpB_cash",#N/A,FALSE,"Reports (B)";"CorpB_Cash1",#N/A,FALSE,"Reports (B)";"CorpB_Bsheet",#N/A,FALSE,"Reports (B)"}</definedName>
    <definedName name="remove" localSheetId="2" hidden="1">{"CorpB_Profit",#N/A,FALSE,"Reports (B)";"CorpB_cash",#N/A,FALSE,"Reports (B)";"CorpB_Cash1",#N/A,FALSE,"Reports (B)";"CorpB_Bsheet",#N/A,FALSE,"Reports (B)"}</definedName>
    <definedName name="remove" hidden="1">{"CorpB_Profit",#N/A,FALSE,"Reports (B)";"CorpB_cash",#N/A,FALSE,"Reports (B)";"CorpB_Cash1",#N/A,FALSE,"Reports (B)";"CorpB_Bsheet",#N/A,FALSE,"Reports (B)"}</definedName>
    <definedName name="Remuneração" localSheetId="3" hidden="1">{#N/A,#N/A,FALSE,"ROTINA";#N/A,#N/A,FALSE,"ITENS";#N/A,#N/A,FALSE,"ACOMP"}</definedName>
    <definedName name="Remuneração" localSheetId="4" hidden="1">{#N/A,#N/A,FALSE,"ROTINA";#N/A,#N/A,FALSE,"ITENS";#N/A,#N/A,FALSE,"ACOMP"}</definedName>
    <definedName name="Remuneração" localSheetId="2" hidden="1">{#N/A,#N/A,FALSE,"ROTINA";#N/A,#N/A,FALSE,"ITENS";#N/A,#N/A,FALSE,"ACOMP"}</definedName>
    <definedName name="Remuneração" hidden="1">{#N/A,#N/A,FALSE,"ROTINA";#N/A,#N/A,FALSE,"ITENS";#N/A,#N/A,FALSE,"ACOMP"}</definedName>
    <definedName name="Reports" localSheetId="3" hidden="1">{"bprofit",#N/A,FALSE,"Reports (B)";"bcash",#N/A,FALSE,"Reports (B)";"bbsheet",#N/A,FALSE,"Reports (B)"}</definedName>
    <definedName name="Reports" localSheetId="4" hidden="1">{"bprofit",#N/A,FALSE,"Reports (B)";"bcash",#N/A,FALSE,"Reports (B)";"bbsheet",#N/A,FALSE,"Reports (B)"}</definedName>
    <definedName name="Reports" localSheetId="2" hidden="1">{"bprofit",#N/A,FALSE,"Reports (B)";"bcash",#N/A,FALSE,"Reports (B)";"bbsheet",#N/A,FALSE,"Reports (B)"}</definedName>
    <definedName name="Reports" hidden="1">{"bprofit",#N/A,FALSE,"Reports (B)";"bcash",#N/A,FALSE,"Reports (B)";"bbsheet",#N/A,FALSE,"Reports (B)"}</definedName>
    <definedName name="rewrwe" localSheetId="3" hidden="1">{"CAP VOL",#N/A,FALSE,"CAPITAL";"CAP VAR",#N/A,FALSE,"CAPITAL";"CAP FIJ",#N/A,FALSE,"CAPITAL";"CAP CONS",#N/A,FALSE,"CAPITAL";"CAP DATA",#N/A,FALSE,"CAPITAL"}</definedName>
    <definedName name="rewrwe" localSheetId="4" hidden="1">{"CAP VOL",#N/A,FALSE,"CAPITAL";"CAP VAR",#N/A,FALSE,"CAPITAL";"CAP FIJ",#N/A,FALSE,"CAPITAL";"CAP CONS",#N/A,FALSE,"CAPITAL";"CAP DATA",#N/A,FALSE,"CAPITAL"}</definedName>
    <definedName name="rewrwe" localSheetId="2" hidden="1">{"CAP VOL",#N/A,FALSE,"CAPITAL";"CAP VAR",#N/A,FALSE,"CAPITAL";"CAP FIJ",#N/A,FALSE,"CAPITAL";"CAP CONS",#N/A,FALSE,"CAPITAL";"CAP DATA",#N/A,FALSE,"CAPITAL"}</definedName>
    <definedName name="rewrwe" hidden="1">{"CAP VOL",#N/A,FALSE,"CAPITAL";"CAP VAR",#N/A,FALSE,"CAPITAL";"CAP FIJ",#N/A,FALSE,"CAPITAL";"CAP CONS",#N/A,FALSE,"CAPITAL";"CAP DATA",#N/A,FALSE,"CAPITAL"}</definedName>
    <definedName name="rewwrwr" localSheetId="3" hidden="1">{#N/A,"Carabeer",FALSE,"Dscto.";#N/A,"Disbracentro",FALSE,"Dscto.";#N/A,"Río Beer",FALSE,"Dscto.";#N/A,"Andes",FALSE,"Dscto."}</definedName>
    <definedName name="rewwrwr" localSheetId="4" hidden="1">{#N/A,"Carabeer",FALSE,"Dscto.";#N/A,"Disbracentro",FALSE,"Dscto.";#N/A,"Río Beer",FALSE,"Dscto.";#N/A,"Andes",FALSE,"Dscto."}</definedName>
    <definedName name="rewwrwr" localSheetId="2" hidden="1">{#N/A,"Carabeer",FALSE,"Dscto.";#N/A,"Disbracentro",FALSE,"Dscto.";#N/A,"Río Beer",FALSE,"Dscto.";#N/A,"Andes",FALSE,"Dscto."}</definedName>
    <definedName name="rewwrwr" hidden="1">{#N/A,"Carabeer",FALSE,"Dscto.";#N/A,"Disbracentro",FALSE,"Dscto.";#N/A,"Río Beer",FALSE,"Dscto.";#N/A,"Andes",FALSE,"Dscto."}</definedName>
    <definedName name="RiskAfterRecalcMacro" hidden="1">""</definedName>
    <definedName name="RiskAfterSimMacro" hidden="1">""</definedName>
    <definedName name="RiskBeforeRecalcMacro" hidden="1">""</definedName>
    <definedName name="RiskBeforeSimMacro" hidden="1">""</definedName>
    <definedName name="RiskIsInput" hidden="1">FALSE</definedName>
    <definedName name="RiskMultipleCPUSupportEnabled" hidden="1">TRUE</definedName>
    <definedName name="Roger" hidden="1">"                                                                                                                                                                                                                                                            38"</definedName>
    <definedName name="RowLevel" hidden="1">1</definedName>
    <definedName name="rrr" hidden="1">#REF!</definedName>
    <definedName name="RRRR" localSheetId="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ty" localSheetId="3" hidden="1">{#N/A,#N/A,FALSE,"masez (10)";#N/A,#N/A,FALSE,"masez (7)";#N/A,#N/A,FALSE,"masez (6)";#N/A,#N/A,FALSE,"masez (5)";#N/A,#N/A,FALSE,"masez (4)";#N/A,#N/A,FALSE,"masez (3)";#N/A,#N/A,FALSE,"masez (2)";#N/A,#N/A,FALSE,"GME";#N/A,#N/A,FALSE,"masez"}</definedName>
    <definedName name="rty" localSheetId="4" hidden="1">{#N/A,#N/A,FALSE,"masez (10)";#N/A,#N/A,FALSE,"masez (7)";#N/A,#N/A,FALSE,"masez (6)";#N/A,#N/A,FALSE,"masez (5)";#N/A,#N/A,FALSE,"masez (4)";#N/A,#N/A,FALSE,"masez (3)";#N/A,#N/A,FALSE,"masez (2)";#N/A,#N/A,FALSE,"GME";#N/A,#N/A,FALSE,"masez"}</definedName>
    <definedName name="rty" localSheetId="2" hidden="1">{#N/A,#N/A,FALSE,"masez (10)";#N/A,#N/A,FALSE,"masez (7)";#N/A,#N/A,FALSE,"masez (6)";#N/A,#N/A,FALSE,"masez (5)";#N/A,#N/A,FALSE,"masez (4)";#N/A,#N/A,FALSE,"masez (3)";#N/A,#N/A,FALSE,"masez (2)";#N/A,#N/A,FALSE,"GME";#N/A,#N/A,FALSE,"masez"}</definedName>
    <definedName name="rty" hidden="1">{#N/A,#N/A,FALSE,"masez (10)";#N/A,#N/A,FALSE,"masez (7)";#N/A,#N/A,FALSE,"masez (6)";#N/A,#N/A,FALSE,"masez (5)";#N/A,#N/A,FALSE,"masez (4)";#N/A,#N/A,FALSE,"masez (3)";#N/A,#N/A,FALSE,"masez (2)";#N/A,#N/A,FALSE,"GME";#N/A,#N/A,FALSE,"masez"}</definedName>
    <definedName name="rtyrtytry"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rtyrtytry"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rtyrtytry"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rtyrtytry"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rwerwer" localSheetId="3" hidden="1">{TRUE,TRUE,-1.25,-15.5,484.5,276.75,FALSE,TRUE,TRUE,TRUE,0,1,1,300,1,1.96296296296296,1.15384615384615,4,TRUE,TRUE,3,TRUE,1,FALSE,75,"Swvu.Print_Todo.","ACwvu.Print_Todo.",#N/A,FALSE,FALSE,0,0,0,0,2,"","",FALSE,FALSE,TRUE,FALSE,1,#N/A,2,10,"=R1C1:R636C40",FALSE,#N/A,#N/A,FALSE,FALSE,FALSE,9,300,300,FALSE,TRUE,TRUE,TRUE,TRUE}</definedName>
    <definedName name="rwerwer" localSheetId="4" hidden="1">{TRUE,TRUE,-1.25,-15.5,484.5,276.75,FALSE,TRUE,TRUE,TRUE,0,1,1,300,1,1.96296296296296,1.15384615384615,4,TRUE,TRUE,3,TRUE,1,FALSE,75,"Swvu.Print_Todo.","ACwvu.Print_Todo.",#N/A,FALSE,FALSE,0,0,0,0,2,"","",FALSE,FALSE,TRUE,FALSE,1,#N/A,2,10,"=R1C1:R636C40",FALSE,#N/A,#N/A,FALSE,FALSE,FALSE,9,300,300,FALSE,TRUE,TRUE,TRUE,TRUE}</definedName>
    <definedName name="rwerwer" localSheetId="2" hidden="1">{TRUE,TRUE,-1.25,-15.5,484.5,276.75,FALSE,TRUE,TRUE,TRUE,0,1,1,300,1,1.96296296296296,1.15384615384615,4,TRUE,TRUE,3,TRUE,1,FALSE,75,"Swvu.Print_Todo.","ACwvu.Print_Todo.",#N/A,FALSE,FALSE,0,0,0,0,2,"","",FALSE,FALSE,TRUE,FALSE,1,#N/A,2,10,"=R1C1:R636C40",FALSE,#N/A,#N/A,FALSE,FALSE,FALSE,9,300,300,FALSE,TRUE,TRUE,TRUE,TRUE}</definedName>
    <definedName name="rwerwer" hidden="1">{TRUE,TRUE,-1.25,-15.5,484.5,276.75,FALSE,TRUE,TRUE,TRUE,0,1,1,300,1,1.96296296296296,1.15384615384615,4,TRUE,TRUE,3,TRUE,1,FALSE,75,"Swvu.Print_Todo.","ACwvu.Print_Todo.",#N/A,FALSE,FALSE,0,0,0,0,2,"","",FALSE,FALSE,TRUE,FALSE,1,#N/A,2,10,"=R1C1:R636C40",FALSE,#N/A,#N/A,FALSE,FALSE,FALSE,9,300,300,FALSE,TRUE,TRUE,TRUE,TRUE}</definedName>
    <definedName name="rwrewr" hidden="1">#REF!</definedName>
    <definedName name="saaaaasa" localSheetId="3" hidden="1">Main.SAPF4Help()</definedName>
    <definedName name="saaaaasa" localSheetId="4" hidden="1">Main.SAPF4Help()</definedName>
    <definedName name="saaaaasa" localSheetId="2" hidden="1">Main.SAPF4Help()</definedName>
    <definedName name="saaaaasa" hidden="1">Main.SAPF4Help()</definedName>
    <definedName name="sadasd" localSheetId="3" hidden="1">{#N/A,#N/A,FALSE,"FFCXOUT3"}</definedName>
    <definedName name="sadasd" localSheetId="4" hidden="1">{#N/A,#N/A,FALSE,"FFCXOUT3"}</definedName>
    <definedName name="sadasd" localSheetId="2" hidden="1">{#N/A,#N/A,FALSE,"FFCXOUT3"}</definedName>
    <definedName name="sadasd" hidden="1">{#N/A,#N/A,FALSE,"FFCXOUT3"}</definedName>
    <definedName name="SAPBEXdnldView" hidden="1">"3XB32VR0SWUMALO47WI2TPY80"</definedName>
    <definedName name="SAPBEXhrIndnt" hidden="1">1</definedName>
    <definedName name="SAPBEXrevision" hidden="1">15</definedName>
    <definedName name="SAPBEXsysID" hidden="1">"PBW"</definedName>
    <definedName name="SAPBEXwbID" hidden="1">"D3BBKPGX4X9H8641C48JQ0QYA"</definedName>
    <definedName name="SAPFuncF4Help" localSheetId="3" hidden="1">Main.SAPF4Help()</definedName>
    <definedName name="SAPFuncF4Help" localSheetId="4" hidden="1">Main.SAPF4Help()</definedName>
    <definedName name="SAPFuncF4Help" localSheetId="2" hidden="1">Main.SAPF4Help()</definedName>
    <definedName name="SAPFuncF4Help" hidden="1">Main.SAPF4Help()</definedName>
    <definedName name="SAPsysID" hidden="1">"708C5W7SBKP804JT78WJ0JNKI"</definedName>
    <definedName name="SAPwbID" hidden="1">"ARS"</definedName>
    <definedName name="sasas" localSheetId="3" hidden="1">{"prem1",#N/A,FALSE,"Consolidado";"pl_us",#N/A,FALSE,"Consolidado";"pl_hl",#N/A,FALSE,"Consolidado";"bs",#N/A,FALSE,"Consolidado";"cf",#N/A,FALSE,"Consolidado"}</definedName>
    <definedName name="sasas" localSheetId="4" hidden="1">{"prem1",#N/A,FALSE,"Consolidado";"pl_us",#N/A,FALSE,"Consolidado";"pl_hl",#N/A,FALSE,"Consolidado";"bs",#N/A,FALSE,"Consolidado";"cf",#N/A,FALSE,"Consolidado"}</definedName>
    <definedName name="sasas" localSheetId="2" hidden="1">{"prem1",#N/A,FALSE,"Consolidado";"pl_us",#N/A,FALSE,"Consolidado";"pl_hl",#N/A,FALSE,"Consolidado";"bs",#N/A,FALSE,"Consolidado";"cf",#N/A,FALSE,"Consolidado"}</definedName>
    <definedName name="sasas" hidden="1">{"prem1",#N/A,FALSE,"Consolidado";"pl_us",#N/A,FALSE,"Consolidado";"pl_hl",#N/A,FALSE,"Consolidado";"bs",#N/A,FALSE,"Consolidado";"cf",#N/A,FALSE,"Consolidado"}</definedName>
    <definedName name="sca" localSheetId="3" hidden="1">{"p1TOC",#N/A,FALSE,"DCF_Summary";"p23summary",#N/A,FALSE,"DCF_Summary";"p4contact",#N/A,FALSE,"Contact Lake";"p5kumtor",#N/A,FALSE,"Kumtor";#N/A,#N/A,FALSE,"CCAU_NAV";"p8compdata",#N/A,FALSE,"Gold_Comps";#N/A,#N/A,FALSE,"Comp_Valuation"}</definedName>
    <definedName name="sca" localSheetId="4" hidden="1">{"p1TOC",#N/A,FALSE,"DCF_Summary";"p23summary",#N/A,FALSE,"DCF_Summary";"p4contact",#N/A,FALSE,"Contact Lake";"p5kumtor",#N/A,FALSE,"Kumtor";#N/A,#N/A,FALSE,"CCAU_NAV";"p8compdata",#N/A,FALSE,"Gold_Comps";#N/A,#N/A,FALSE,"Comp_Valuation"}</definedName>
    <definedName name="sca" localSheetId="2" hidden="1">{"p1TOC",#N/A,FALSE,"DCF_Summary";"p23summary",#N/A,FALSE,"DCF_Summary";"p4contact",#N/A,FALSE,"Contact Lake";"p5kumtor",#N/A,FALSE,"Kumtor";#N/A,#N/A,FALSE,"CCAU_NAV";"p8compdata",#N/A,FALSE,"Gold_Comps";#N/A,#N/A,FALSE,"Comp_Valuation"}</definedName>
    <definedName name="sca" hidden="1">{"p1TOC",#N/A,FALSE,"DCF_Summary";"p23summary",#N/A,FALSE,"DCF_Summary";"p4contact",#N/A,FALSE,"Contact Lake";"p5kumtor",#N/A,FALSE,"Kumtor";#N/A,#N/A,FALSE,"CCAU_NAV";"p8compdata",#N/A,FALSE,"Gold_Comps";#N/A,#N/A,FALSE,"Comp_Valuation"}</definedName>
    <definedName name="sd" localSheetId="3" hidden="1">{"miles",#N/A,FALSE,"LUCROS E PERDAS (US$ 000)";"hl",#N/A,FALSE,"LUCROS E PERDAS (US$ 000)"}</definedName>
    <definedName name="sd" localSheetId="4" hidden="1">{"miles",#N/A,FALSE,"LUCROS E PERDAS (US$ 000)";"hl",#N/A,FALSE,"LUCROS E PERDAS (US$ 000)"}</definedName>
    <definedName name="sd" localSheetId="2" hidden="1">{"miles",#N/A,FALSE,"LUCROS E PERDAS (US$ 000)";"hl",#N/A,FALSE,"LUCROS E PERDAS (US$ 000)"}</definedName>
    <definedName name="sd" hidden="1">{"miles",#N/A,FALSE,"LUCROS E PERDAS (US$ 000)";"hl",#N/A,FALSE,"LUCROS E PERDAS (US$ 000)"}</definedName>
    <definedName name="sdadsadsa" localSheetId="3" hidden="1">{#N/A,#N/A,FALSE,"Acum Julio - 00"}</definedName>
    <definedName name="sdadsadsa" localSheetId="4" hidden="1">{#N/A,#N/A,FALSE,"Acum Julio - 00"}</definedName>
    <definedName name="sdadsadsa" localSheetId="2" hidden="1">{#N/A,#N/A,FALSE,"Acum Julio - 00"}</definedName>
    <definedName name="sdadsadsa" hidden="1">{#N/A,#N/A,FALSE,"Acum Julio - 00"}</definedName>
    <definedName name="sddx" localSheetId="3" hidden="1">{"prem1",#N/A,FALSE,"Consolidado";"pl_us",#N/A,FALSE,"Consolidado";"pl_hl",#N/A,FALSE,"Consolidado";"bs",#N/A,FALSE,"Consolidado";"cf",#N/A,FALSE,"Consolidado"}</definedName>
    <definedName name="sddx" localSheetId="4" hidden="1">{"prem1",#N/A,FALSE,"Consolidado";"pl_us",#N/A,FALSE,"Consolidado";"pl_hl",#N/A,FALSE,"Consolidado";"bs",#N/A,FALSE,"Consolidado";"cf",#N/A,FALSE,"Consolidado"}</definedName>
    <definedName name="sddx" localSheetId="2" hidden="1">{"prem1",#N/A,FALSE,"Consolidado";"pl_us",#N/A,FALSE,"Consolidado";"pl_hl",#N/A,FALSE,"Consolidado";"bs",#N/A,FALSE,"Consolidado";"cf",#N/A,FALSE,"Consolidado"}</definedName>
    <definedName name="sddx" hidden="1">{"prem1",#N/A,FALSE,"Consolidado";"pl_us",#N/A,FALSE,"Consolidado";"pl_hl",#N/A,FALSE,"Consolidado";"bs",#N/A,FALSE,"Consolidado";"cf",#N/A,FALSE,"Consolidado"}</definedName>
    <definedName name="sdfasdad" localSheetId="3" hidden="1">{#N/A,#N/A,FALSE,"Aging Summary";#N/A,#N/A,FALSE,"Ratio Analysis";#N/A,#N/A,FALSE,"Test 120 Day Accts";#N/A,#N/A,FALSE,"Tickmarks"}</definedName>
    <definedName name="sdfasdad" localSheetId="4" hidden="1">{#N/A,#N/A,FALSE,"Aging Summary";#N/A,#N/A,FALSE,"Ratio Analysis";#N/A,#N/A,FALSE,"Test 120 Day Accts";#N/A,#N/A,FALSE,"Tickmarks"}</definedName>
    <definedName name="sdfasdad" localSheetId="2" hidden="1">{#N/A,#N/A,FALSE,"Aging Summary";#N/A,#N/A,FALSE,"Ratio Analysis";#N/A,#N/A,FALSE,"Test 120 Day Accts";#N/A,#N/A,FALSE,"Tickmarks"}</definedName>
    <definedName name="sdfasdad" hidden="1">{#N/A,#N/A,FALSE,"Aging Summary";#N/A,#N/A,FALSE,"Ratio Analysis";#N/A,#N/A,FALSE,"Test 120 Day Accts";#N/A,#N/A,FALSE,"Tickmarks"}</definedName>
    <definedName name="sdfsd" localSheetId="3" hidden="1">{#N/A,#N/A,FALSE,"Aging Summary";#N/A,#N/A,FALSE,"Ratio Analysis";#N/A,#N/A,FALSE,"Test 120 Day Accts";#N/A,#N/A,FALSE,"Tickmarks"}</definedName>
    <definedName name="sdfsd" localSheetId="4" hidden="1">{#N/A,#N/A,FALSE,"Aging Summary";#N/A,#N/A,FALSE,"Ratio Analysis";#N/A,#N/A,FALSE,"Test 120 Day Accts";#N/A,#N/A,FALSE,"Tickmarks"}</definedName>
    <definedName name="sdfsd" localSheetId="2" hidden="1">{#N/A,#N/A,FALSE,"Aging Summary";#N/A,#N/A,FALSE,"Ratio Analysis";#N/A,#N/A,FALSE,"Test 120 Day Accts";#N/A,#N/A,FALSE,"Tickmarks"}</definedName>
    <definedName name="sdfsd" hidden="1">{#N/A,#N/A,FALSE,"Aging Summary";#N/A,#N/A,FALSE,"Ratio Analysis";#N/A,#N/A,FALSE,"Test 120 Day Accts";#N/A,#N/A,FALSE,"Tickmarks"}</definedName>
    <definedName name="sdsd" localSheetId="3" hidden="1">{#N/A,#N/A,TRUE,"Consolidado";#N/A,#N/A,TRUE,"Laticínios";#N/A,#N/A,TRUE,"Frangos";#N/A,#N/A,TRUE,"Suínos";#N/A,#N/A,TRUE,"Peru";#N/A,#N/A,TRUE,"Carnes";#N/A,#N/A,TRUE,"Suco";#N/A,#N/A,TRUE,"Batata"}</definedName>
    <definedName name="sdsd" localSheetId="4" hidden="1">{#N/A,#N/A,TRUE,"Consolidado";#N/A,#N/A,TRUE,"Laticínios";#N/A,#N/A,TRUE,"Frangos";#N/A,#N/A,TRUE,"Suínos";#N/A,#N/A,TRUE,"Peru";#N/A,#N/A,TRUE,"Carnes";#N/A,#N/A,TRUE,"Suco";#N/A,#N/A,TRUE,"Batata"}</definedName>
    <definedName name="sdsd" localSheetId="2" hidden="1">{#N/A,#N/A,TRUE,"Consolidado";#N/A,#N/A,TRUE,"Laticínios";#N/A,#N/A,TRUE,"Frangos";#N/A,#N/A,TRUE,"Suínos";#N/A,#N/A,TRUE,"Peru";#N/A,#N/A,TRUE,"Carnes";#N/A,#N/A,TRUE,"Suco";#N/A,#N/A,TRUE,"Batata"}</definedName>
    <definedName name="sdsd" hidden="1">{#N/A,#N/A,TRUE,"Consolidado";#N/A,#N/A,TRUE,"Laticínios";#N/A,#N/A,TRUE,"Frangos";#N/A,#N/A,TRUE,"Suínos";#N/A,#N/A,TRUE,"Peru";#N/A,#N/A,TRUE,"Carnes";#N/A,#N/A,TRUE,"Suco";#N/A,#N/A,TRUE,"Batata"}</definedName>
    <definedName name="sdsdsf" localSheetId="3" hidden="1">{#N/A,#N/A,FALSE,"Aging Summary";#N/A,#N/A,FALSE,"Ratio Analysis";#N/A,#N/A,FALSE,"Test 120 Day Accts";#N/A,#N/A,FALSE,"Tickmarks"}</definedName>
    <definedName name="sdsdsf" localSheetId="4" hidden="1">{#N/A,#N/A,FALSE,"Aging Summary";#N/A,#N/A,FALSE,"Ratio Analysis";#N/A,#N/A,FALSE,"Test 120 Day Accts";#N/A,#N/A,FALSE,"Tickmarks"}</definedName>
    <definedName name="sdsdsf" localSheetId="2" hidden="1">{#N/A,#N/A,FALSE,"Aging Summary";#N/A,#N/A,FALSE,"Ratio Analysis";#N/A,#N/A,FALSE,"Test 120 Day Accts";#N/A,#N/A,FALSE,"Tickmarks"}</definedName>
    <definedName name="sdsdsf" hidden="1">{#N/A,#N/A,FALSE,"Aging Summary";#N/A,#N/A,FALSE,"Ratio Analysis";#N/A,#N/A,FALSE,"Test 120 Day Accts";#N/A,#N/A,FALSE,"Tickmarks"}</definedName>
    <definedName name="sencount" hidden="1">1</definedName>
    <definedName name="Sensitivity" localSheetId="3" hidden="1">{"IncomeStatement",#N/A,TRUE,"Model";"LacdesIsles",#N/A,TRUE,"Model";"NAV",#N/A,TRUE,"NAV"}</definedName>
    <definedName name="Sensitivity" localSheetId="4" hidden="1">{"IncomeStatement",#N/A,TRUE,"Model";"LacdesIsles",#N/A,TRUE,"Model";"NAV",#N/A,TRUE,"NAV"}</definedName>
    <definedName name="Sensitivity" localSheetId="2" hidden="1">{"IncomeStatement",#N/A,TRUE,"Model";"LacdesIsles",#N/A,TRUE,"Model";"NAV",#N/A,TRUE,"NAV"}</definedName>
    <definedName name="Sensitivity" hidden="1">{"IncomeStatement",#N/A,TRUE,"Model";"LacdesIsles",#N/A,TRUE,"Model";"NAV",#N/A,TRUE,"NAV"}</definedName>
    <definedName name="SFGAST5" localSheetId="3" hidden="1">{#N/A,#N/A,FALSE,"IC_Global";#N/A,#N/A,FALSE,"IC_Global (98-f)";#N/A,#N/A,FALSE,"Inc";#N/A,#N/A,FALSE,"CAMBIOS (2)";#N/A,#N/A,FALSE,"EXPL Inc.";#N/A,#N/A,FALSE,"HITOS98";#N/A,#N/A,FALSE,"CURVA ""S"" GLOBAL ";#N/A,#N/A,FALSE,"CURVA ""S"" 1998 "}</definedName>
    <definedName name="SFGAST5" localSheetId="4" hidden="1">{#N/A,#N/A,FALSE,"IC_Global";#N/A,#N/A,FALSE,"IC_Global (98-f)";#N/A,#N/A,FALSE,"Inc";#N/A,#N/A,FALSE,"CAMBIOS (2)";#N/A,#N/A,FALSE,"EXPL Inc.";#N/A,#N/A,FALSE,"HITOS98";#N/A,#N/A,FALSE,"CURVA ""S"" GLOBAL ";#N/A,#N/A,FALSE,"CURVA ""S"" 1998 "}</definedName>
    <definedName name="SFGAST5" localSheetId="2" hidden="1">{#N/A,#N/A,FALSE,"IC_Global";#N/A,#N/A,FALSE,"IC_Global (98-f)";#N/A,#N/A,FALSE,"Inc";#N/A,#N/A,FALSE,"CAMBIOS (2)";#N/A,#N/A,FALSE,"EXPL Inc.";#N/A,#N/A,FALSE,"HITOS98";#N/A,#N/A,FALSE,"CURVA ""S"" GLOBAL ";#N/A,#N/A,FALSE,"CURVA ""S"" 1998 "}</definedName>
    <definedName name="SFGAST5" hidden="1">{#N/A,#N/A,FALSE,"IC_Global";#N/A,#N/A,FALSE,"IC_Global (98-f)";#N/A,#N/A,FALSE,"Inc";#N/A,#N/A,FALSE,"CAMBIOS (2)";#N/A,#N/A,FALSE,"EXPL Inc.";#N/A,#N/A,FALSE,"HITOS98";#N/A,#N/A,FALSE,"CURVA ""S"" GLOBAL ";#N/A,#N/A,FALSE,"CURVA ""S"" 1998 "}</definedName>
    <definedName name="SFSTRT" localSheetId="3" hidden="1">{#N/A,#N/A,FALSE,"masez (10)";#N/A,#N/A,FALSE,"masez (7)";#N/A,#N/A,FALSE,"masez (6)";#N/A,#N/A,FALSE,"masez (5)";#N/A,#N/A,FALSE,"masez (4)";#N/A,#N/A,FALSE,"masez (3)";#N/A,#N/A,FALSE,"masez (2)";#N/A,#N/A,FALSE,"GME";#N/A,#N/A,FALSE,"masez"}</definedName>
    <definedName name="SFSTRT" localSheetId="4" hidden="1">{#N/A,#N/A,FALSE,"masez (10)";#N/A,#N/A,FALSE,"masez (7)";#N/A,#N/A,FALSE,"masez (6)";#N/A,#N/A,FALSE,"masez (5)";#N/A,#N/A,FALSE,"masez (4)";#N/A,#N/A,FALSE,"masez (3)";#N/A,#N/A,FALSE,"masez (2)";#N/A,#N/A,FALSE,"GME";#N/A,#N/A,FALSE,"masez"}</definedName>
    <definedName name="SFSTRT" localSheetId="2" hidden="1">{#N/A,#N/A,FALSE,"masez (10)";#N/A,#N/A,FALSE,"masez (7)";#N/A,#N/A,FALSE,"masez (6)";#N/A,#N/A,FALSE,"masez (5)";#N/A,#N/A,FALSE,"masez (4)";#N/A,#N/A,FALSE,"masez (3)";#N/A,#N/A,FALSE,"masez (2)";#N/A,#N/A,FALSE,"GME";#N/A,#N/A,FALSE,"masez"}</definedName>
    <definedName name="SFSTRT" hidden="1">{#N/A,#N/A,FALSE,"masez (10)";#N/A,#N/A,FALSE,"masez (7)";#N/A,#N/A,FALSE,"masez (6)";#N/A,#N/A,FALSE,"masez (5)";#N/A,#N/A,FALSE,"masez (4)";#N/A,#N/A,FALSE,"masez (3)";#N/A,#N/A,FALSE,"masez (2)";#N/A,#N/A,FALSE,"GME";#N/A,#N/A,FALSE,"masez"}</definedName>
    <definedName name="SLEVIN"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IQJUSI" localSheetId="3" hidden="1">{#N/A,#N/A,FALSE,"Aging Summary";#N/A,#N/A,FALSE,"Ratio Analysis";#N/A,#N/A,FALSE,"Test 120 Day Accts";#N/A,#N/A,FALSE,"Tickmarks"}</definedName>
    <definedName name="SOIQJUSI" localSheetId="4" hidden="1">{#N/A,#N/A,FALSE,"Aging Summary";#N/A,#N/A,FALSE,"Ratio Analysis";#N/A,#N/A,FALSE,"Test 120 Day Accts";#N/A,#N/A,FALSE,"Tickmarks"}</definedName>
    <definedName name="SOIQJUSI" localSheetId="2" hidden="1">{#N/A,#N/A,FALSE,"Aging Summary";#N/A,#N/A,FALSE,"Ratio Analysis";#N/A,#N/A,FALSE,"Test 120 Day Accts";#N/A,#N/A,FALSE,"Tickmarks"}</definedName>
    <definedName name="SOIQJUSI" hidden="1">{#N/A,#N/A,FALSE,"Aging Summary";#N/A,#N/A,FALSE,"Ratio Analysis";#N/A,#N/A,FALSE,"Test 120 Day Accts";#N/A,#N/A,FALSE,"Tickmarks"}</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rel1" hidden="1">2</definedName>
    <definedName name="solver_rel2" hidden="1">3</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0</definedName>
    <definedName name="solver_rhs3" hidden="1">15</definedName>
    <definedName name="solver_scl" hidden="1">2</definedName>
    <definedName name="solver_sho" hidden="1">2</definedName>
    <definedName name="solver_tim" hidden="1">100</definedName>
    <definedName name="solver_tmp" hidden="1">15</definedName>
    <definedName name="solver_tol" hidden="1">0.05</definedName>
    <definedName name="solver_typ" hidden="1">3</definedName>
    <definedName name="solver_val" hidden="1">19.66</definedName>
    <definedName name="SQLAcomp_ADERIDOSE" hidden="1">#REF!</definedName>
    <definedName name="SQLAcomp_ADERIDOSNE" hidden="1">#REF!</definedName>
    <definedName name="SQLAcomp_COBAMBE" hidden="1">#REF!</definedName>
    <definedName name="SQLAcomp_COBAMBNE" hidden="1">#REF!</definedName>
    <definedName name="SQLAcomp_COBANTE" hidden="1">#REF!</definedName>
    <definedName name="SQLAcomp_COBANTNE" hidden="1">#REF!</definedName>
    <definedName name="SQLAcomp_COBBOHE" hidden="1">#REF!</definedName>
    <definedName name="SQLAcomp_COBBOHNE" hidden="1">#REF!</definedName>
    <definedName name="SQLAcomp_COBBRAE" hidden="1">#REF!</definedName>
    <definedName name="SQLAcomp_COBBRANE" hidden="1">#REF!</definedName>
    <definedName name="SQLAcomp_COBGUAE" hidden="1">#REF!</definedName>
    <definedName name="SQLAcomp_COBGUANE" hidden="1">#REF!</definedName>
    <definedName name="SQLAcomp_COBSKE" hidden="1">#REF!</definedName>
    <definedName name="SQLAcomp_COBSKNE" hidden="1">#REF!</definedName>
    <definedName name="SQLAcomp_NPONTOSCONQE" hidden="1">#REF!</definedName>
    <definedName name="SQLAcomp_NPONTOSCONQNE" hidden="1">#REF!</definedName>
    <definedName name="SQLAcomp_NPONTOSRESGE" hidden="1">#REF!</definedName>
    <definedName name="SQLAcomp_TTVAMBE" hidden="1">#REF!</definedName>
    <definedName name="SQLAcomp_TTVAMBNE" hidden="1">#REF!</definedName>
    <definedName name="SQLAcomp_TTVANTE" hidden="1">#REF!</definedName>
    <definedName name="SQLAcomp_TTVANTNE" hidden="1">#REF!</definedName>
    <definedName name="SQLAcomp_TTVBOHE" hidden="1">#REF!</definedName>
    <definedName name="SQLAcomp_TTVBOHNE" hidden="1">#REF!</definedName>
    <definedName name="SQLAcomp_TTVBRAE" hidden="1">#REF!</definedName>
    <definedName name="SQLAcomp_TTVBRANE" hidden="1">#REF!</definedName>
    <definedName name="SQLAcomp_TTVGUAE" hidden="1">#REF!</definedName>
    <definedName name="SQLAcomp_TTVGUANE" hidden="1">#REF!</definedName>
    <definedName name="SQLAcomp_TTVSKE" hidden="1">#REF!</definedName>
    <definedName name="SQLAcomp_TTVSKNE" hidden="1">#REF!</definedName>
    <definedName name="SQLAcomp_VOLAMBE" hidden="1">#REF!</definedName>
    <definedName name="SQLAcomp_VOLAMBESAZ" hidden="1">#REF!</definedName>
    <definedName name="SQLAcomp_VOLAMBNE" hidden="1">#REF!</definedName>
    <definedName name="SQLAcomp_VOLAMBNESAZ" hidden="1">#REF!</definedName>
    <definedName name="SQLAcomp_VOLANTE" hidden="1">#REF!</definedName>
    <definedName name="SQLAcomp_VOLANTNE" hidden="1">#REF!</definedName>
    <definedName name="SQLAcomp_VOLBOHE" hidden="1">#REF!</definedName>
    <definedName name="SQLAcomp_VOLBOHNE" hidden="1">#REF!</definedName>
    <definedName name="SQLAcomp_VOLBRAE" hidden="1">#REF!</definedName>
    <definedName name="SQLAcomp_VOLBRANE" hidden="1">#REF!</definedName>
    <definedName name="SQLAcomp_VOLCERVADE" hidden="1">#REF!</definedName>
    <definedName name="SQLAcomp_VOLGUAE" hidden="1">#REF!</definedName>
    <definedName name="SQLAcomp_VOLGUAESAZ" hidden="1">#REF!</definedName>
    <definedName name="SQLAcomp_VOLGUANE" hidden="1">#REF!</definedName>
    <definedName name="SQLAcomp_VOLGUANESAZ" hidden="1">#REF!</definedName>
    <definedName name="SQLAcomp_VOLSKE" hidden="1">#REF!</definedName>
    <definedName name="SQLAcomp_VOLSKNE" hidden="1">#REF!</definedName>
    <definedName name="SQLAcomp_VOLUMECERV1FORRO" hidden="1">#REF!</definedName>
    <definedName name="SQLAcomp_VOLUMECERVFORRO" hidden="1">#REF!</definedName>
    <definedName name="SQLAcompBr_ADERIDOS" hidden="1">#REF!</definedName>
    <definedName name="SQLAcompBr_COBGUAAD" hidden="1">#REF!</definedName>
    <definedName name="SQLAcompBr_COBGUANAD" hidden="1">#REF!</definedName>
    <definedName name="SQLAcompBr_NADERIDOS" hidden="1">#REF!</definedName>
    <definedName name="SQLAcompBr_TTVCERV1AD" hidden="1">#REF!</definedName>
    <definedName name="SQLAcompBr_TTVCERV1NAD" hidden="1">#REF!</definedName>
    <definedName name="SQLAcompBr_VOLCERV1AD" hidden="1">#REF!</definedName>
    <definedName name="SQLAcompBr_VOLCERV1NAD" hidden="1">#REF!</definedName>
    <definedName name="SQLAcompBr_VOLCERVAD" hidden="1">#REF!</definedName>
    <definedName name="SQLAcompBr_VOLCERVNAD" hidden="1">#REF!</definedName>
    <definedName name="SQLAcompBr_VOLGUAAD" hidden="1">#REF!</definedName>
    <definedName name="SQLAcompBr_VOLGUANAD" hidden="1">#REF!</definedName>
    <definedName name="SQLAcompBr_VOLREFAD" hidden="1">#REF!</definedName>
    <definedName name="SQLAcompBr_VOLREFNAD" hidden="1">#REF!</definedName>
    <definedName name="SQLAcompInd_ADERIDOS" hidden="1">#REF!</definedName>
    <definedName name="SQLAcompInd_ADERIDOSE" hidden="1">#REF!</definedName>
    <definedName name="SQLAcompInd_ADERIDOSNE" hidden="1">#REF!</definedName>
    <definedName name="SQLAcompInd_COBAMBE" hidden="1">#REF!</definedName>
    <definedName name="SQLAcompInd_COBAMBNE" hidden="1">#REF!</definedName>
    <definedName name="SQLAcompInd_COBANTE" hidden="1">#REF!</definedName>
    <definedName name="SQLAcompInd_COBANTNE" hidden="1">#REF!</definedName>
    <definedName name="SQLAcompInd_COBBOHE" hidden="1">#REF!</definedName>
    <definedName name="SQLAcompInd_COBBOHNE" hidden="1">#REF!</definedName>
    <definedName name="SQLAcompInd_COBBRAE" hidden="1">#REF!</definedName>
    <definedName name="SQLAcompInd_COBBRANE" hidden="1">#REF!</definedName>
    <definedName name="SQLAcompInd_COBGUAAD" hidden="1">#REF!</definedName>
    <definedName name="SQLAcompInd_COBGUAE" hidden="1">#REF!</definedName>
    <definedName name="SQLAcompInd_COBGUANAD" hidden="1">#REF!</definedName>
    <definedName name="SQLAcompInd_COBGUANE" hidden="1">#REF!</definedName>
    <definedName name="SQLAcompInd_COBSKE" hidden="1">#REF!</definedName>
    <definedName name="SQLAcompInd_COBSKNE" hidden="1">#REF!</definedName>
    <definedName name="SQLAcompInd_NADERIDOS" hidden="1">#REF!</definedName>
    <definedName name="SQLAcompInd_NCRESCERVEJA25" hidden="1">#REF!</definedName>
    <definedName name="SQLAcompInd_NCRESGUARANA25" hidden="1">#REF!</definedName>
    <definedName name="SQLAcompInd_NPONTOSCONQE" hidden="1">#REF!</definedName>
    <definedName name="SQLAcompInd_NPONTOSCONQNE" hidden="1">#REF!</definedName>
    <definedName name="SQLAcompInd_NPONTOSRESGE" hidden="1">#REF!</definedName>
    <definedName name="SQLAcompInd_NPONTOSRESGNE" hidden="1">#REF!</definedName>
    <definedName name="SQLAcompInd_TTVAMBE" hidden="1">#REF!</definedName>
    <definedName name="SQLAcompInd_TTVAMBNE" hidden="1">#REF!</definedName>
    <definedName name="SQLAcompInd_TTVANTAD" hidden="1">#REF!</definedName>
    <definedName name="SQLAcompInd_TTVANTE" hidden="1">#REF!</definedName>
    <definedName name="SQLAcompInd_TTVANTNE" hidden="1">#REF!</definedName>
    <definedName name="SQLAcompInd_TTVBOHAD" hidden="1">#REF!</definedName>
    <definedName name="SQLAcompInd_TTVBOHE" hidden="1">#REF!</definedName>
    <definedName name="SQLAcompInd_TTVBOHNE" hidden="1">#REF!</definedName>
    <definedName name="SQLAcompInd_TTVBRAAD" hidden="1">#REF!</definedName>
    <definedName name="SQLAcompInd_TTVBRAE" hidden="1">#REF!</definedName>
    <definedName name="SQLAcompInd_TTVBRANE" hidden="1">#REF!</definedName>
    <definedName name="SQLAcompInd_TTVCERV1AD" hidden="1">#REF!</definedName>
    <definedName name="SQLAcompInd_TTVCERV1NAD" hidden="1">#REF!</definedName>
    <definedName name="SQLAcompInd_TTVGUAAD" hidden="1">#REF!</definedName>
    <definedName name="SQLAcompInd_TTVGUAE" hidden="1">#REF!</definedName>
    <definedName name="SQLAcompInd_TTVGUANE" hidden="1">#REF!</definedName>
    <definedName name="SQLAcompInd_TTVSKAD" hidden="1">#REF!</definedName>
    <definedName name="SQLAcompInd_TTVSKE" hidden="1">#REF!</definedName>
    <definedName name="SQLAcompInd_TTVSKNE" hidden="1">#REF!</definedName>
    <definedName name="SQLAcompInd_VOLAMBE" hidden="1">#REF!</definedName>
    <definedName name="SQLAcompInd_VOLAMBESAZ" hidden="1">#REF!</definedName>
    <definedName name="SQLAcompInd_VOLAMBNE" hidden="1">#REF!</definedName>
    <definedName name="SQLAcompInd_VOLAMBNESAZ" hidden="1">#REF!</definedName>
    <definedName name="SQLAcompInd_VOLANTE" hidden="1">#REF!</definedName>
    <definedName name="SQLAcompInd_VOLANTNE" hidden="1">#REF!</definedName>
    <definedName name="SQLAcompInd_VOLBOHE" hidden="1">#REF!</definedName>
    <definedName name="SQLAcompInd_VOLBOHNE" hidden="1">#REF!</definedName>
    <definedName name="SQLAcompInd_VOLBRAE" hidden="1">#REF!</definedName>
    <definedName name="SQLAcompInd_VOLBRANE" hidden="1">#REF!</definedName>
    <definedName name="SQLAcompInd_VOLCERV1AD" hidden="1">#REF!</definedName>
    <definedName name="SQLAcompInd_VOLCERV1NAD" hidden="1">#REF!</definedName>
    <definedName name="SQLAcompInd_VOLCERVAD" hidden="1">#REF!</definedName>
    <definedName name="SQLAcompInd_VOLCERVADE" hidden="1">#REF!</definedName>
    <definedName name="SQLAcompInd_VOLCERVADNE" hidden="1">#REF!</definedName>
    <definedName name="SQLAcompInd_VOLCERVNAD" hidden="1">#REF!</definedName>
    <definedName name="SQLAcompInd_VOLGUAAD" hidden="1">#REF!</definedName>
    <definedName name="SQLAcompInd_VOLGUAE" hidden="1">#REF!</definedName>
    <definedName name="SQLAcompInd_VOLGUAESAZ" hidden="1">#REF!</definedName>
    <definedName name="SQLAcompInd_VOLGUANAD" hidden="1">#REF!</definedName>
    <definedName name="SQLAcompInd_VOLGUANE" hidden="1">#REF!</definedName>
    <definedName name="SQLAcompInd_VOLGUANESAZ" hidden="1">#REF!</definedName>
    <definedName name="SQLAcompInd_VOLREFAD" hidden="1">#REF!</definedName>
    <definedName name="SQLAcompInd_VOLREFNAD" hidden="1">#REF!</definedName>
    <definedName name="SQLAcompInd_VOLSKE" hidden="1">#REF!</definedName>
    <definedName name="SQLAcompInd_VOLSKNE" hidden="1">#REF!</definedName>
    <definedName name="SQLAcompInd_VOLUMECERV1FORRO" hidden="1">#REF!</definedName>
    <definedName name="SQLAcompInd_VOLUMECERVFORRO" hidden="1">#REF!</definedName>
    <definedName name="SQLCobertura2_AMBEVMESBASE" hidden="1">#REF!</definedName>
    <definedName name="SQLCobertura2_ANTMESBASE" hidden="1">#REF!</definedName>
    <definedName name="SQLCobertura2_BRMESBASE" hidden="1">#REF!</definedName>
    <definedName name="SQLCobertura2_SKMESBASE" hidden="1">#REF!</definedName>
    <definedName name="sqsqs" localSheetId="3" hidden="1">{#N/A,#N/A,FALSE,"Aging Summary";#N/A,#N/A,FALSE,"Ratio Analysis";#N/A,#N/A,FALSE,"Test 120 Day Accts";#N/A,#N/A,FALSE,"Tickmarks"}</definedName>
    <definedName name="sqsqs" localSheetId="4" hidden="1">{#N/A,#N/A,FALSE,"Aging Summary";#N/A,#N/A,FALSE,"Ratio Analysis";#N/A,#N/A,FALSE,"Test 120 Day Accts";#N/A,#N/A,FALSE,"Tickmarks"}</definedName>
    <definedName name="sqsqs" localSheetId="2" hidden="1">{#N/A,#N/A,FALSE,"Aging Summary";#N/A,#N/A,FALSE,"Ratio Analysis";#N/A,#N/A,FALSE,"Test 120 Day Accts";#N/A,#N/A,FALSE,"Tickmarks"}</definedName>
    <definedName name="sqsqs" hidden="1">{#N/A,#N/A,FALSE,"Aging Summary";#N/A,#N/A,FALSE,"Ratio Analysis";#N/A,#N/A,FALSE,"Test 120 Day Accts";#N/A,#N/A,FALSE,"Tickmarks"}</definedName>
    <definedName name="ss"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ss"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ss"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ss"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sss"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sss"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sss"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sss"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ssss" localSheetId="3" hidden="1">{"'Índice'!$A$1:$K$49"}</definedName>
    <definedName name="ssss" localSheetId="4" hidden="1">{"'Índice'!$A$1:$K$49"}</definedName>
    <definedName name="ssss" localSheetId="2" hidden="1">{"'Índice'!$A$1:$K$49"}</definedName>
    <definedName name="ssss" hidden="1">{"'Índice'!$A$1:$K$49"}</definedName>
    <definedName name="sssssssssssssssssssss" localSheetId="3" hidden="1">{#N/A,#N/A,FALSE,"CARATULA";#N/A,#N/A,FALSE,"Indice";#N/A,#N/A,FALSE,"Cap 1";#N/A,#N/A,FALSE,"Cap 2";#N/A,#N/A,FALSE,"Cap 3";#N/A,#N/A,FALSE,"Cap 4";#N/A,#N/A,FALSE,"Cap 5";#N/A,#N/A,FALSE,"Cap 6";#N/A,#N/A,FALSE,"Cap 7";#N/A,#N/A,FALSE,"Cap 8";#N/A,#N/A,FALSE,"Cap 9";#N/A,#N/A,FALSE,"Cap 10";#N/A,#N/A,FALSE,"Cap 11";#N/A,#N/A,FALSE,"Cap 12";#N/A,#N/A,FALSE,"Cap 13";#N/A,#N/A,FALSE,"Cap 14";#N/A,#N/A,FALSE,"Cap 15 TBI Gall+Hesp";#N/A,#N/A,FALSE,"Cap 15 TBI Choc";#N/A,#N/A,FALSE,"Cap 15 TBI DLeche";#N/A,#N/A,FALSE,"Cap 16";#N/A,#N/A,FALSE,"Cap 17";#N/A,#N/A,FALSE,"Cap 18";#N/A,#N/A,FALSE,"Cap 19";#N/A,#N/A,FALSE,"Cap 20";#N/A,#N/A,FALSE,"Cap 21";#N/A,#N/A,FALSE,"Cap 22";#N/A,#N/A,FALSE,"Cap 23";#N/A,#N/A,FALSE,"Cap 24"}</definedName>
    <definedName name="sssssssssssssssssssss" localSheetId="4" hidden="1">{#N/A,#N/A,FALSE,"CARATULA";#N/A,#N/A,FALSE,"Indice";#N/A,#N/A,FALSE,"Cap 1";#N/A,#N/A,FALSE,"Cap 2";#N/A,#N/A,FALSE,"Cap 3";#N/A,#N/A,FALSE,"Cap 4";#N/A,#N/A,FALSE,"Cap 5";#N/A,#N/A,FALSE,"Cap 6";#N/A,#N/A,FALSE,"Cap 7";#N/A,#N/A,FALSE,"Cap 8";#N/A,#N/A,FALSE,"Cap 9";#N/A,#N/A,FALSE,"Cap 10";#N/A,#N/A,FALSE,"Cap 11";#N/A,#N/A,FALSE,"Cap 12";#N/A,#N/A,FALSE,"Cap 13";#N/A,#N/A,FALSE,"Cap 14";#N/A,#N/A,FALSE,"Cap 15 TBI Gall+Hesp";#N/A,#N/A,FALSE,"Cap 15 TBI Choc";#N/A,#N/A,FALSE,"Cap 15 TBI DLeche";#N/A,#N/A,FALSE,"Cap 16";#N/A,#N/A,FALSE,"Cap 17";#N/A,#N/A,FALSE,"Cap 18";#N/A,#N/A,FALSE,"Cap 19";#N/A,#N/A,FALSE,"Cap 20";#N/A,#N/A,FALSE,"Cap 21";#N/A,#N/A,FALSE,"Cap 22";#N/A,#N/A,FALSE,"Cap 23";#N/A,#N/A,FALSE,"Cap 24"}</definedName>
    <definedName name="sssssssssssssssssssss" localSheetId="2" hidden="1">{#N/A,#N/A,FALSE,"CARATULA";#N/A,#N/A,FALSE,"Indice";#N/A,#N/A,FALSE,"Cap 1";#N/A,#N/A,FALSE,"Cap 2";#N/A,#N/A,FALSE,"Cap 3";#N/A,#N/A,FALSE,"Cap 4";#N/A,#N/A,FALSE,"Cap 5";#N/A,#N/A,FALSE,"Cap 6";#N/A,#N/A,FALSE,"Cap 7";#N/A,#N/A,FALSE,"Cap 8";#N/A,#N/A,FALSE,"Cap 9";#N/A,#N/A,FALSE,"Cap 10";#N/A,#N/A,FALSE,"Cap 11";#N/A,#N/A,FALSE,"Cap 12";#N/A,#N/A,FALSE,"Cap 13";#N/A,#N/A,FALSE,"Cap 14";#N/A,#N/A,FALSE,"Cap 15 TBI Gall+Hesp";#N/A,#N/A,FALSE,"Cap 15 TBI Choc";#N/A,#N/A,FALSE,"Cap 15 TBI DLeche";#N/A,#N/A,FALSE,"Cap 16";#N/A,#N/A,FALSE,"Cap 17";#N/A,#N/A,FALSE,"Cap 18";#N/A,#N/A,FALSE,"Cap 19";#N/A,#N/A,FALSE,"Cap 20";#N/A,#N/A,FALSE,"Cap 21";#N/A,#N/A,FALSE,"Cap 22";#N/A,#N/A,FALSE,"Cap 23";#N/A,#N/A,FALSE,"Cap 24"}</definedName>
    <definedName name="sssssssssssssssssssss" hidden="1">{#N/A,#N/A,FALSE,"CARATULA";#N/A,#N/A,FALSE,"Indice";#N/A,#N/A,FALSE,"Cap 1";#N/A,#N/A,FALSE,"Cap 2";#N/A,#N/A,FALSE,"Cap 3";#N/A,#N/A,FALSE,"Cap 4";#N/A,#N/A,FALSE,"Cap 5";#N/A,#N/A,FALSE,"Cap 6";#N/A,#N/A,FALSE,"Cap 7";#N/A,#N/A,FALSE,"Cap 8";#N/A,#N/A,FALSE,"Cap 9";#N/A,#N/A,FALSE,"Cap 10";#N/A,#N/A,FALSE,"Cap 11";#N/A,#N/A,FALSE,"Cap 12";#N/A,#N/A,FALSE,"Cap 13";#N/A,#N/A,FALSE,"Cap 14";#N/A,#N/A,FALSE,"Cap 15 TBI Gall+Hesp";#N/A,#N/A,FALSE,"Cap 15 TBI Choc";#N/A,#N/A,FALSE,"Cap 15 TBI DLeche";#N/A,#N/A,FALSE,"Cap 16";#N/A,#N/A,FALSE,"Cap 17";#N/A,#N/A,FALSE,"Cap 18";#N/A,#N/A,FALSE,"Cap 19";#N/A,#N/A,FALSE,"Cap 20";#N/A,#N/A,FALSE,"Cap 21";#N/A,#N/A,FALSE,"Cap 22";#N/A,#N/A,FALSE,"Cap 23";#N/A,#N/A,FALSE,"Cap 24"}</definedName>
    <definedName name="sumaryvb" localSheetId="3" hidden="1">{#N/A,#N/A,FALSE,"Aging Summary";#N/A,#N/A,FALSE,"Ratio Analysis";#N/A,#N/A,FALSE,"Test 120 Day Accts";#N/A,#N/A,FALSE,"Tickmarks"}</definedName>
    <definedName name="sumaryvb" localSheetId="4" hidden="1">{#N/A,#N/A,FALSE,"Aging Summary";#N/A,#N/A,FALSE,"Ratio Analysis";#N/A,#N/A,FALSE,"Test 120 Day Accts";#N/A,#N/A,FALSE,"Tickmarks"}</definedName>
    <definedName name="sumaryvb" localSheetId="2" hidden="1">{#N/A,#N/A,FALSE,"Aging Summary";#N/A,#N/A,FALSE,"Ratio Analysis";#N/A,#N/A,FALSE,"Test 120 Day Accts";#N/A,#N/A,FALSE,"Tickmarks"}</definedName>
    <definedName name="sumaryvb" hidden="1">{#N/A,#N/A,FALSE,"Aging Summary";#N/A,#N/A,FALSE,"Ratio Analysis";#N/A,#N/A,FALSE,"Test 120 Day Accts";#N/A,#N/A,FALSE,"Tickmarks"}</definedName>
    <definedName name="Summary2" localSheetId="3" hidden="1">{"INCOME",#N/A,FALSE,"ProNet";"VALUE",#N/A,FALSE,"ProNet"}</definedName>
    <definedName name="Summary2" localSheetId="4" hidden="1">{"INCOME",#N/A,FALSE,"ProNet";"VALUE",#N/A,FALSE,"ProNet"}</definedName>
    <definedName name="Summary2" localSheetId="2" hidden="1">{"INCOME",#N/A,FALSE,"ProNet";"VALUE",#N/A,FALSE,"ProNet"}</definedName>
    <definedName name="Summary2" hidden="1">{"INCOME",#N/A,FALSE,"ProNet";"VALUE",#N/A,FALSE,"ProNet"}</definedName>
    <definedName name="SWOT" localSheetId="3" hidden="1">{#N/A,#N/A,FALSE,"ROTINA";#N/A,#N/A,FALSE,"ITENS";#N/A,#N/A,FALSE,"ACOMP"}</definedName>
    <definedName name="SWOT" localSheetId="4" hidden="1">{#N/A,#N/A,FALSE,"ROTINA";#N/A,#N/A,FALSE,"ITENS";#N/A,#N/A,FALSE,"ACOMP"}</definedName>
    <definedName name="SWOT" localSheetId="2" hidden="1">{#N/A,#N/A,FALSE,"ROTINA";#N/A,#N/A,FALSE,"ITENS";#N/A,#N/A,FALSE,"ACOMP"}</definedName>
    <definedName name="SWOT" hidden="1">{#N/A,#N/A,FALSE,"ROTINA";#N/A,#N/A,FALSE,"ITENS";#N/A,#N/A,FALSE,"ACOMP"}</definedName>
    <definedName name="sws" localSheetId="3" hidden="1">{#N/A,#N/A,FALSE,"Hoja1";#N/A,#N/A,FALSE,"Hoja2"}</definedName>
    <definedName name="sws" localSheetId="4" hidden="1">{#N/A,#N/A,FALSE,"Hoja1";#N/A,#N/A,FALSE,"Hoja2"}</definedName>
    <definedName name="sws" localSheetId="2" hidden="1">{#N/A,#N/A,FALSE,"Hoja1";#N/A,#N/A,FALSE,"Hoja2"}</definedName>
    <definedName name="sws" hidden="1">{#N/A,#N/A,FALSE,"Hoja1";#N/A,#N/A,FALSE,"Hoja2"}</definedName>
    <definedName name="swssasa" localSheetId="3" hidden="1">{#N/A,#N/A,FALSE,"Aging Summary";#N/A,#N/A,FALSE,"Ratio Analysis";#N/A,#N/A,FALSE,"Test 120 Day Accts";#N/A,#N/A,FALSE,"Tickmarks"}</definedName>
    <definedName name="swssasa" localSheetId="4" hidden="1">{#N/A,#N/A,FALSE,"Aging Summary";#N/A,#N/A,FALSE,"Ratio Analysis";#N/A,#N/A,FALSE,"Test 120 Day Accts";#N/A,#N/A,FALSE,"Tickmarks"}</definedName>
    <definedName name="swssasa" localSheetId="2" hidden="1">{#N/A,#N/A,FALSE,"Aging Summary";#N/A,#N/A,FALSE,"Ratio Analysis";#N/A,#N/A,FALSE,"Test 120 Day Accts";#N/A,#N/A,FALSE,"Tickmarks"}</definedName>
    <definedName name="swssasa" hidden="1">{#N/A,#N/A,FALSE,"Aging Summary";#N/A,#N/A,FALSE,"Ratio Analysis";#N/A,#N/A,FALSE,"Test 120 Day Accts";#N/A,#N/A,FALSE,"Tickmarks"}</definedName>
    <definedName name="sxsad" localSheetId="3" hidden="1">{#N/A,#N/A,FALSE,"Hoja1";#N/A,#N/A,FALSE,"Hoja2"}</definedName>
    <definedName name="sxsad" localSheetId="4" hidden="1">{#N/A,#N/A,FALSE,"Hoja1";#N/A,#N/A,FALSE,"Hoja2"}</definedName>
    <definedName name="sxsad" localSheetId="2" hidden="1">{#N/A,#N/A,FALSE,"Hoja1";#N/A,#N/A,FALSE,"Hoja2"}</definedName>
    <definedName name="sxsad" hidden="1">{#N/A,#N/A,FALSE,"Hoja1";#N/A,#N/A,FALSE,"Hoja2"}</definedName>
    <definedName name="t" localSheetId="3" hidden="1">{#N/A,#N/A,FALSE,"Relatórios";"Vendas e Custos",#N/A,FALSE,"Vendas e Custos";"Premissas",#N/A,FALSE,"Premissas";"Projeções",#N/A,FALSE,"Projeções";"Dolar",#N/A,FALSE,"Dolar";"Original",#N/A,FALSE,"Original e UFIR"}</definedName>
    <definedName name="t" localSheetId="4" hidden="1">{#N/A,#N/A,FALSE,"Relatórios";"Vendas e Custos",#N/A,FALSE,"Vendas e Custos";"Premissas",#N/A,FALSE,"Premissas";"Projeções",#N/A,FALSE,"Projeções";"Dolar",#N/A,FALSE,"Dolar";"Original",#N/A,FALSE,"Original e UFIR"}</definedName>
    <definedName name="t" localSheetId="2" hidden="1">{#N/A,#N/A,FALSE,"Relatórios";"Vendas e Custos",#N/A,FALSE,"Vendas e Custos";"Premissas",#N/A,FALSE,"Premissas";"Projeções",#N/A,FALSE,"Projeções";"Dolar",#N/A,FALSE,"Dolar";"Original",#N/A,FALSE,"Original e UFIR"}</definedName>
    <definedName name="t" hidden="1">{#N/A,#N/A,FALSE,"Relatórios";"Vendas e Custos",#N/A,FALSE,"Vendas e Custos";"Premissas",#N/A,FALSE,"Premissas";"Projeções",#N/A,FALSE,"Projeções";"Dolar",#N/A,FALSE,"Dolar";"Original",#N/A,FALSE,"Original e UFIR"}</definedName>
    <definedName name="T.8" localSheetId="3" hidden="1">{#N/A,#N/A,FALSE,"Aging Summary";#N/A,#N/A,FALSE,"Ratio Analysis";#N/A,#N/A,FALSE,"Test 120 Day Accts";#N/A,#N/A,FALSE,"Tickmarks"}</definedName>
    <definedName name="T.8" localSheetId="4" hidden="1">{#N/A,#N/A,FALSE,"Aging Summary";#N/A,#N/A,FALSE,"Ratio Analysis";#N/A,#N/A,FALSE,"Test 120 Day Accts";#N/A,#N/A,FALSE,"Tickmarks"}</definedName>
    <definedName name="T.8" localSheetId="2" hidden="1">{#N/A,#N/A,FALSE,"Aging Summary";#N/A,#N/A,FALSE,"Ratio Analysis";#N/A,#N/A,FALSE,"Test 120 Day Accts";#N/A,#N/A,FALSE,"Tickmarks"}</definedName>
    <definedName name="T.8" hidden="1">{#N/A,#N/A,FALSE,"Aging Summary";#N/A,#N/A,FALSE,"Ratio Analysis";#N/A,#N/A,FALSE,"Test 120 Day Accts";#N/A,#N/A,FALSE,"Tickmarks"}</definedName>
    <definedName name="TBdbName" hidden="1">"88D5BF544BE111D2B8C5006097494125.mdb"</definedName>
    <definedName name="TECNOFIBRAS" localSheetId="3" hidden="1">{"'PXR_6500'!$A$1:$I$124"}</definedName>
    <definedName name="TECNOFIBRAS" localSheetId="4" hidden="1">{"'PXR_6500'!$A$1:$I$124"}</definedName>
    <definedName name="TECNOFIBRAS" localSheetId="2" hidden="1">{"'PXR_6500'!$A$1:$I$124"}</definedName>
    <definedName name="TECNOFIBRAS" hidden="1">{"'PXR_6500'!$A$1:$I$124"}</definedName>
    <definedName name="TECNOFIBRAS2" localSheetId="3" hidden="1">{"'PXR_6500'!$A$1:$I$124"}</definedName>
    <definedName name="TECNOFIBRAS2" localSheetId="4" hidden="1">{"'PXR_6500'!$A$1:$I$124"}</definedName>
    <definedName name="TECNOFIBRAS2" localSheetId="2" hidden="1">{"'PXR_6500'!$A$1:$I$124"}</definedName>
    <definedName name="TECNOFIBRAS2" hidden="1">{"'PXR_6500'!$A$1:$I$124"}</definedName>
    <definedName name="temp"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temp"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temp" localSheetId="2"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temp"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tertryrtyrt" localSheetId="3" hidden="1">{"miles",#N/A,FALSE,"LUCROS E PERDAS (US$ 000)";"hl",#N/A,FALSE,"LUCROS E PERDAS (US$ 000)"}</definedName>
    <definedName name="tertryrtyrt" localSheetId="4" hidden="1">{"miles",#N/A,FALSE,"LUCROS E PERDAS (US$ 000)";"hl",#N/A,FALSE,"LUCROS E PERDAS (US$ 000)"}</definedName>
    <definedName name="tertryrtyrt" localSheetId="2" hidden="1">{"miles",#N/A,FALSE,"LUCROS E PERDAS (US$ 000)";"hl",#N/A,FALSE,"LUCROS E PERDAS (US$ 000)"}</definedName>
    <definedName name="tertryrtyrt" hidden="1">{"miles",#N/A,FALSE,"LUCROS E PERDAS (US$ 000)";"hl",#N/A,FALSE,"LUCROS E PERDAS (US$ 000)"}</definedName>
    <definedName name="test" localSheetId="3" hidden="1">{#N/A,#N/A,FALSE,"ROTINA";#N/A,#N/A,FALSE,"ITENS";#N/A,#N/A,FALSE,"ACOMP"}</definedName>
    <definedName name="test" localSheetId="4" hidden="1">{#N/A,#N/A,FALSE,"ROTINA";#N/A,#N/A,FALSE,"ITENS";#N/A,#N/A,FALSE,"ACOMP"}</definedName>
    <definedName name="test" localSheetId="2" hidden="1">{#N/A,#N/A,FALSE,"ROTINA";#N/A,#N/A,FALSE,"ITENS";#N/A,#N/A,FALSE,"ACOMP"}</definedName>
    <definedName name="test" hidden="1">{#N/A,#N/A,FALSE,"ROTINA";#N/A,#N/A,FALSE,"ITENS";#N/A,#N/A,FALSE,"ACOMP"}</definedName>
    <definedName name="teste" hidden="1">#REF!</definedName>
    <definedName name="testes" localSheetId="3" hidden="1">{#N/A,#N/A,FALSE,"ROTINA";#N/A,#N/A,FALSE,"ITENS";#N/A,#N/A,FALSE,"ACOMP"}</definedName>
    <definedName name="testes" localSheetId="4" hidden="1">{#N/A,#N/A,FALSE,"ROTINA";#N/A,#N/A,FALSE,"ITENS";#N/A,#N/A,FALSE,"ACOMP"}</definedName>
    <definedName name="testes" localSheetId="2" hidden="1">{#N/A,#N/A,FALSE,"ROTINA";#N/A,#N/A,FALSE,"ITENS";#N/A,#N/A,FALSE,"ACOMP"}</definedName>
    <definedName name="testes" hidden="1">{#N/A,#N/A,FALSE,"ROTINA";#N/A,#N/A,FALSE,"ITENS";#N/A,#N/A,FALSE,"ACOMP"}</definedName>
    <definedName name="TextRefCopyRangeCount" hidden="1">2</definedName>
    <definedName name="TM1REBUILDOPTION">1</definedName>
    <definedName name="Toto" localSheetId="3" hidden="1">{#N/A,#N/A,FALSE,"SYSOC";#N/A,#N/A,FALSE,"RESU-GESTION";#N/A,#N/A,FALSE,"EVOL-MNA";#N/A,#N/A,FALSE,"VTAS-ANALI";#N/A,#N/A,FALSE,"ANALI-GSFIJOS";#N/A,#N/A,FALSE,"DETA-RUBROS";#N/A,#N/A,FALSE,"ANALI-CNF";#N/A,#N/A,FALSE,"BILAN";#N/A,#N/A,FALSE,"TAB_FIN";#N/A,#N/A,FALSE,"IND_ECO"}</definedName>
    <definedName name="Toto" localSheetId="4" hidden="1">{#N/A,#N/A,FALSE,"SYSOC";#N/A,#N/A,FALSE,"RESU-GESTION";#N/A,#N/A,FALSE,"EVOL-MNA";#N/A,#N/A,FALSE,"VTAS-ANALI";#N/A,#N/A,FALSE,"ANALI-GSFIJOS";#N/A,#N/A,FALSE,"DETA-RUBROS";#N/A,#N/A,FALSE,"ANALI-CNF";#N/A,#N/A,FALSE,"BILAN";#N/A,#N/A,FALSE,"TAB_FIN";#N/A,#N/A,FALSE,"IND_ECO"}</definedName>
    <definedName name="Toto" localSheetId="2" hidden="1">{#N/A,#N/A,FALSE,"SYSOC";#N/A,#N/A,FALSE,"RESU-GESTION";#N/A,#N/A,FALSE,"EVOL-MNA";#N/A,#N/A,FALSE,"VTAS-ANALI";#N/A,#N/A,FALSE,"ANALI-GSFIJOS";#N/A,#N/A,FALSE,"DETA-RUBROS";#N/A,#N/A,FALSE,"ANALI-CNF";#N/A,#N/A,FALSE,"BILAN";#N/A,#N/A,FALSE,"TAB_FIN";#N/A,#N/A,FALSE,"IND_ECO"}</definedName>
    <definedName name="Toto" hidden="1">{#N/A,#N/A,FALSE,"SYSOC";#N/A,#N/A,FALSE,"RESU-GESTION";#N/A,#N/A,FALSE,"EVOL-MNA";#N/A,#N/A,FALSE,"VTAS-ANALI";#N/A,#N/A,FALSE,"ANALI-GSFIJOS";#N/A,#N/A,FALSE,"DETA-RUBROS";#N/A,#N/A,FALSE,"ANALI-CNF";#N/A,#N/A,FALSE,"BILAN";#N/A,#N/A,FALSE,"TAB_FIN";#N/A,#N/A,FALSE,"IND_ECO"}</definedName>
    <definedName name="TOTORDEMBairro" localSheetId="10">#REF!</definedName>
    <definedName name="TOTORDEMBairro">#REF!</definedName>
    <definedName name="TOTORDEMDist" localSheetId="10">#REF!</definedName>
    <definedName name="TOTORDEMDist">#REF!</definedName>
    <definedName name="TOTORDEMMeso" localSheetId="10">#REF!</definedName>
    <definedName name="TOTORDEMMeso">#REF!</definedName>
    <definedName name="TOTORDEMMicro" localSheetId="10">#REF!</definedName>
    <definedName name="TOTORDEMMicro">#REF!</definedName>
    <definedName name="TOTORDEMMunic" localSheetId="10">#REF!</definedName>
    <definedName name="TOTORDEMMunic">#REF!</definedName>
    <definedName name="TOTORDEMSubdist" localSheetId="10">#REF!</definedName>
    <definedName name="TOTORDEMSubdist">#REF!</definedName>
    <definedName name="TOTORDEMUF" localSheetId="10">#REF!</definedName>
    <definedName name="TOTORDEMUF">#REF!</definedName>
    <definedName name="transp36" localSheetId="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 localSheetId="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 localSheetId="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localSheetId="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localSheetId="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localSheetId="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e" localSheetId="3" hidden="1">{"FASB1",#N/A,FALSE,"115199";"FASB2",#N/A,FALSE,"115299";"FASB3",#N/A,FALSE,"115399";"FASB4",#N/A,FALSE,"115499";"FASB5",#N/A,FALSE,"115599"}</definedName>
    <definedName name="tre" localSheetId="4" hidden="1">{"FASB1",#N/A,FALSE,"115199";"FASB2",#N/A,FALSE,"115299";"FASB3",#N/A,FALSE,"115399";"FASB4",#N/A,FALSE,"115499";"FASB5",#N/A,FALSE,"115599"}</definedName>
    <definedName name="tre" localSheetId="2" hidden="1">{"FASB1",#N/A,FALSE,"115199";"FASB2",#N/A,FALSE,"115299";"FASB3",#N/A,FALSE,"115399";"FASB4",#N/A,FALSE,"115499";"FASB5",#N/A,FALSE,"115599"}</definedName>
    <definedName name="tre" hidden="1">{"FASB1",#N/A,FALSE,"115199";"FASB2",#N/A,FALSE,"115299";"FASB3",#N/A,FALSE,"115399";"FASB4",#N/A,FALSE,"115499";"FASB5",#N/A,FALSE,"115599"}</definedName>
    <definedName name="treeList" hidden="1">"11111010000000000000000000000000000000000000000000000000000000000000000000000000000000000000000000000000000000000000000000000000000000000000000000000000000000000000000000000000000000000000000000000000"</definedName>
    <definedName name="trfgfd" localSheetId="3" hidden="1">{#N/A,#N/A,FALSE,"FIN AÑO"}</definedName>
    <definedName name="trfgfd" localSheetId="4" hidden="1">{#N/A,#N/A,FALSE,"FIN AÑO"}</definedName>
    <definedName name="trfgfd" localSheetId="2" hidden="1">{#N/A,#N/A,FALSE,"FIN AÑO"}</definedName>
    <definedName name="trfgfd" hidden="1">{#N/A,#N/A,FALSE,"FIN AÑO"}</definedName>
    <definedName name="trrr" localSheetId="3" hidden="1">{"prem1",#N/A,FALSE,"Consolidado";"pl_us",#N/A,FALSE,"Consolidado";"pl_hl",#N/A,FALSE,"Consolidado";"bs",#N/A,FALSE,"Consolidado";"cf",#N/A,FALSE,"Consolidado"}</definedName>
    <definedName name="trrr" localSheetId="4" hidden="1">{"prem1",#N/A,FALSE,"Consolidado";"pl_us",#N/A,FALSE,"Consolidado";"pl_hl",#N/A,FALSE,"Consolidado";"bs",#N/A,FALSE,"Consolidado";"cf",#N/A,FALSE,"Consolidado"}</definedName>
    <definedName name="trrr" localSheetId="2" hidden="1">{"prem1",#N/A,FALSE,"Consolidado";"pl_us",#N/A,FALSE,"Consolidado";"pl_hl",#N/A,FALSE,"Consolidado";"bs",#N/A,FALSE,"Consolidado";"cf",#N/A,FALSE,"Consolidado"}</definedName>
    <definedName name="trrr" hidden="1">{"prem1",#N/A,FALSE,"Consolidado";"pl_us",#N/A,FALSE,"Consolidado";"pl_hl",#N/A,FALSE,"Consolidado";"bs",#N/A,FALSE,"Consolidado";"cf",#N/A,FALSE,"Consolidado"}</definedName>
    <definedName name="trrt" localSheetId="3" hidden="1">{"FASB1",#N/A,FALSE,"115199";"FASB2",#N/A,FALSE,"115299";"FASB3",#N/A,FALSE,"115399";"FASB4",#N/A,FALSE,"115499";"FASB5",#N/A,FALSE,"115599"}</definedName>
    <definedName name="trrt" localSheetId="4" hidden="1">{"FASB1",#N/A,FALSE,"115199";"FASB2",#N/A,FALSE,"115299";"FASB3",#N/A,FALSE,"115399";"FASB4",#N/A,FALSE,"115499";"FASB5",#N/A,FALSE,"115599"}</definedName>
    <definedName name="trrt" localSheetId="2" hidden="1">{"FASB1",#N/A,FALSE,"115199";"FASB2",#N/A,FALSE,"115299";"FASB3",#N/A,FALSE,"115399";"FASB4",#N/A,FALSE,"115499";"FASB5",#N/A,FALSE,"115599"}</definedName>
    <definedName name="trrt" hidden="1">{"FASB1",#N/A,FALSE,"115199";"FASB2",#N/A,FALSE,"115299";"FASB3",#N/A,FALSE,"115399";"FASB4",#N/A,FALSE,"115499";"FASB5",#N/A,FALSE,"115599"}</definedName>
    <definedName name="tryetr" localSheetId="3" hidden="1">{"FASB1",#N/A,FALSE,"115199";"FASB2",#N/A,FALSE,"115299";"FASB3",#N/A,FALSE,"115399";"FASB4",#N/A,FALSE,"115499";"FASB5",#N/A,FALSE,"115599"}</definedName>
    <definedName name="tryetr" localSheetId="4" hidden="1">{"FASB1",#N/A,FALSE,"115199";"FASB2",#N/A,FALSE,"115299";"FASB3",#N/A,FALSE,"115399";"FASB4",#N/A,FALSE,"115499";"FASB5",#N/A,FALSE,"115599"}</definedName>
    <definedName name="tryetr" localSheetId="2" hidden="1">{"FASB1",#N/A,FALSE,"115199";"FASB2",#N/A,FALSE,"115299";"FASB3",#N/A,FALSE,"115399";"FASB4",#N/A,FALSE,"115499";"FASB5",#N/A,FALSE,"115599"}</definedName>
    <definedName name="tryetr" hidden="1">{"FASB1",#N/A,FALSE,"115199";"FASB2",#N/A,FALSE,"115299";"FASB3",#N/A,FALSE,"115399";"FASB4",#N/A,FALSE,"115499";"FASB5",#N/A,FALSE,"115599"}</definedName>
    <definedName name="tt" localSheetId="3" hidden="1">{#N/A,#N/A,FALSE,"Aging Summary";#N/A,#N/A,FALSE,"Ratio Analysis";#N/A,#N/A,FALSE,"Test 120 Day Accts";#N/A,#N/A,FALSE,"Tickmarks"}</definedName>
    <definedName name="tt" localSheetId="4" hidden="1">{#N/A,#N/A,FALSE,"Aging Summary";#N/A,#N/A,FALSE,"Ratio Analysis";#N/A,#N/A,FALSE,"Test 120 Day Accts";#N/A,#N/A,FALSE,"Tickmarks"}</definedName>
    <definedName name="tt" localSheetId="2" hidden="1">{#N/A,#N/A,FALSE,"Aging Summary";#N/A,#N/A,FALSE,"Ratio Analysis";#N/A,#N/A,FALSE,"Test 120 Day Accts";#N/A,#N/A,FALSE,"Tickmarks"}</definedName>
    <definedName name="tt" hidden="1">{#N/A,#N/A,FALSE,"Aging Summary";#N/A,#N/A,FALSE,"Ratio Analysis";#N/A,#N/A,FALSE,"Test 120 Day Accts";#N/A,#N/A,FALSE,"Tickmarks"}</definedName>
    <definedName name="TTFFFFVVGGT" localSheetId="3" hidden="1">{#N/A,#N/A,FALSE,"Aging Summary";#N/A,#N/A,FALSE,"Ratio Analysis";#N/A,#N/A,FALSE,"Test 120 Day Accts";#N/A,#N/A,FALSE,"Tickmarks"}</definedName>
    <definedName name="TTFFFFVVGGT" localSheetId="4" hidden="1">{#N/A,#N/A,FALSE,"Aging Summary";#N/A,#N/A,FALSE,"Ratio Analysis";#N/A,#N/A,FALSE,"Test 120 Day Accts";#N/A,#N/A,FALSE,"Tickmarks"}</definedName>
    <definedName name="TTFFFFVVGGT" localSheetId="2" hidden="1">{#N/A,#N/A,FALSE,"Aging Summary";#N/A,#N/A,FALSE,"Ratio Analysis";#N/A,#N/A,FALSE,"Test 120 Day Accts";#N/A,#N/A,FALSE,"Tickmarks"}</definedName>
    <definedName name="TTFFFFVVGGT" hidden="1">{#N/A,#N/A,FALSE,"Aging Summary";#N/A,#N/A,FALSE,"Ratio Analysis";#N/A,#N/A,FALSE,"Test 120 Day Accts";#N/A,#N/A,FALSE,"Tickmarks"}</definedName>
    <definedName name="ttt" localSheetId="3" hidden="1">{"FASB1",#N/A,FALSE,"115199";"FASB2",#N/A,FALSE,"115299";"FASB3",#N/A,FALSE,"115399";"FASB4",#N/A,FALSE,"115499";"FASB5",#N/A,FALSE,"115599"}</definedName>
    <definedName name="ttt" localSheetId="4" hidden="1">{"FASB1",#N/A,FALSE,"115199";"FASB2",#N/A,FALSE,"115299";"FASB3",#N/A,FALSE,"115399";"FASB4",#N/A,FALSE,"115499";"FASB5",#N/A,FALSE,"115599"}</definedName>
    <definedName name="ttt" localSheetId="2" hidden="1">{"FASB1",#N/A,FALSE,"115199";"FASB2",#N/A,FALSE,"115299";"FASB3",#N/A,FALSE,"115399";"FASB4",#N/A,FALSE,"115499";"FASB5",#N/A,FALSE,"115599"}</definedName>
    <definedName name="ttt" hidden="1">{"FASB1",#N/A,FALSE,"115199";"FASB2",#N/A,FALSE,"115299";"FASB3",#N/A,FALSE,"115399";"FASB4",#N/A,FALSE,"115499";"FASB5",#N/A,FALSE,"115599"}</definedName>
    <definedName name="tuut" localSheetId="3" hidden="1">{#N/A,#N/A,FALSE,"masez (10)";#N/A,#N/A,FALSE,"masez (7)";#N/A,#N/A,FALSE,"masez (6)";#N/A,#N/A,FALSE,"masez (5)";#N/A,#N/A,FALSE,"masez (4)";#N/A,#N/A,FALSE,"masez (3)";#N/A,#N/A,FALSE,"masez (2)";#N/A,#N/A,FALSE,"GME";#N/A,#N/A,FALSE,"masez"}</definedName>
    <definedName name="tuut" localSheetId="4" hidden="1">{#N/A,#N/A,FALSE,"masez (10)";#N/A,#N/A,FALSE,"masez (7)";#N/A,#N/A,FALSE,"masez (6)";#N/A,#N/A,FALSE,"masez (5)";#N/A,#N/A,FALSE,"masez (4)";#N/A,#N/A,FALSE,"masez (3)";#N/A,#N/A,FALSE,"masez (2)";#N/A,#N/A,FALSE,"GME";#N/A,#N/A,FALSE,"masez"}</definedName>
    <definedName name="tuut" localSheetId="2" hidden="1">{#N/A,#N/A,FALSE,"masez (10)";#N/A,#N/A,FALSE,"masez (7)";#N/A,#N/A,FALSE,"masez (6)";#N/A,#N/A,FALSE,"masez (5)";#N/A,#N/A,FALSE,"masez (4)";#N/A,#N/A,FALSE,"masez (3)";#N/A,#N/A,FALSE,"masez (2)";#N/A,#N/A,FALSE,"GME";#N/A,#N/A,FALSE,"masez"}</definedName>
    <definedName name="tuut" hidden="1">{#N/A,#N/A,FALSE,"masez (10)";#N/A,#N/A,FALSE,"masez (7)";#N/A,#N/A,FALSE,"masez (6)";#N/A,#N/A,FALSE,"masez (5)";#N/A,#N/A,FALSE,"masez (4)";#N/A,#N/A,FALSE,"masez (3)";#N/A,#N/A,FALSE,"masez (2)";#N/A,#N/A,FALSE,"GME";#N/A,#N/A,FALSE,"masez"}</definedName>
    <definedName name="U" localSheetId="3"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U" localSheetId="4"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U" localSheetId="2"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U"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UHIHOJ" localSheetId="3" hidden="1">{#N/A,#N/A,FALSE,"Aging Summary";#N/A,#N/A,FALSE,"Ratio Analysis";#N/A,#N/A,FALSE,"Test 120 Day Accts";#N/A,#N/A,FALSE,"Tickmarks"}</definedName>
    <definedName name="UHIHOJ" localSheetId="4" hidden="1">{#N/A,#N/A,FALSE,"Aging Summary";#N/A,#N/A,FALSE,"Ratio Analysis";#N/A,#N/A,FALSE,"Test 120 Day Accts";#N/A,#N/A,FALSE,"Tickmarks"}</definedName>
    <definedName name="UHIHOJ" localSheetId="2" hidden="1">{#N/A,#N/A,FALSE,"Aging Summary";#N/A,#N/A,FALSE,"Ratio Analysis";#N/A,#N/A,FALSE,"Test 120 Day Accts";#N/A,#N/A,FALSE,"Tickmarks"}</definedName>
    <definedName name="UHIHOJ" hidden="1">{#N/A,#N/A,FALSE,"Aging Summary";#N/A,#N/A,FALSE,"Ratio Analysis";#N/A,#N/A,FALSE,"Test 120 Day Accts";#N/A,#N/A,FALSE,"Tickmarks"}</definedName>
    <definedName name="UI" localSheetId="3" hidden="1">{"FASB1",#N/A,FALSE,"115199";"FASB2",#N/A,FALSE,"115299";"FASB3",#N/A,FALSE,"115399";"FASB4",#N/A,FALSE,"115499";"FASB5",#N/A,FALSE,"115599"}</definedName>
    <definedName name="UI" localSheetId="4" hidden="1">{"FASB1",#N/A,FALSE,"115199";"FASB2",#N/A,FALSE,"115299";"FASB3",#N/A,FALSE,"115399";"FASB4",#N/A,FALSE,"115499";"FASB5",#N/A,FALSE,"115599"}</definedName>
    <definedName name="UI" localSheetId="2" hidden="1">{"FASB1",#N/A,FALSE,"115199";"FASB2",#N/A,FALSE,"115299";"FASB3",#N/A,FALSE,"115399";"FASB4",#N/A,FALSE,"115499";"FASB5",#N/A,FALSE,"115599"}</definedName>
    <definedName name="UI" hidden="1">{"FASB1",#N/A,FALSE,"115199";"FASB2",#N/A,FALSE,"115299";"FASB3",#N/A,FALSE,"115399";"FASB4",#N/A,FALSE,"115499";"FASB5",#N/A,FALSE,"115599"}</definedName>
    <definedName name="UIIOI" localSheetId="3" hidden="1">{#N/A,#N/A,FALSE,"Aging Summary";#N/A,#N/A,FALSE,"Ratio Analysis";#N/A,#N/A,FALSE,"Test 120 Day Accts";#N/A,#N/A,FALSE,"Tickmarks"}</definedName>
    <definedName name="UIIOI" localSheetId="4" hidden="1">{#N/A,#N/A,FALSE,"Aging Summary";#N/A,#N/A,FALSE,"Ratio Analysis";#N/A,#N/A,FALSE,"Test 120 Day Accts";#N/A,#N/A,FALSE,"Tickmarks"}</definedName>
    <definedName name="UIIOI" localSheetId="2" hidden="1">{#N/A,#N/A,FALSE,"Aging Summary";#N/A,#N/A,FALSE,"Ratio Analysis";#N/A,#N/A,FALSE,"Test 120 Day Accts";#N/A,#N/A,FALSE,"Tickmarks"}</definedName>
    <definedName name="UIIOI" hidden="1">{#N/A,#N/A,FALSE,"Aging Summary";#N/A,#N/A,FALSE,"Ratio Analysis";#N/A,#N/A,FALSE,"Test 120 Day Accts";#N/A,#N/A,FALSE,"Tickmarks"}</definedName>
    <definedName name="UIO" localSheetId="3" hidden="1">{"FASB1",#N/A,FALSE,"115199";"FASB2",#N/A,FALSE,"115299";"FASB3",#N/A,FALSE,"115399";"FASB4",#N/A,FALSE,"115499";"FASB5",#N/A,FALSE,"115599"}</definedName>
    <definedName name="UIO" localSheetId="4" hidden="1">{"FASB1",#N/A,FALSE,"115199";"FASB2",#N/A,FALSE,"115299";"FASB3",#N/A,FALSE,"115399";"FASB4",#N/A,FALSE,"115499";"FASB5",#N/A,FALSE,"115599"}</definedName>
    <definedName name="UIO" localSheetId="2" hidden="1">{"FASB1",#N/A,FALSE,"115199";"FASB2",#N/A,FALSE,"115299";"FASB3",#N/A,FALSE,"115399";"FASB4",#N/A,FALSE,"115499";"FASB5",#N/A,FALSE,"115599"}</definedName>
    <definedName name="UIO" hidden="1">{"FASB1",#N/A,FALSE,"115199";"FASB2",#N/A,FALSE,"115299";"FASB3",#N/A,FALSE,"115399";"FASB4",#N/A,FALSE,"115499";"FASB5",#N/A,FALSE,"115599"}</definedName>
    <definedName name="uiouoiu" localSheetId="3" hidden="1">{"FASB1",#N/A,FALSE,"115199";"FASB2",#N/A,FALSE,"115299";"FASB3",#N/A,FALSE,"115399";"FASB4",#N/A,FALSE,"115499";"FASB5",#N/A,FALSE,"115599"}</definedName>
    <definedName name="uiouoiu" localSheetId="4" hidden="1">{"FASB1",#N/A,FALSE,"115199";"FASB2",#N/A,FALSE,"115299";"FASB3",#N/A,FALSE,"115399";"FASB4",#N/A,FALSE,"115499";"FASB5",#N/A,FALSE,"115599"}</definedName>
    <definedName name="uiouoiu" localSheetId="2" hidden="1">{"FASB1",#N/A,FALSE,"115199";"FASB2",#N/A,FALSE,"115299";"FASB3",#N/A,FALSE,"115399";"FASB4",#N/A,FALSE,"115499";"FASB5",#N/A,FALSE,"115599"}</definedName>
    <definedName name="uiouoiu" hidden="1">{"FASB1",#N/A,FALSE,"115199";"FASB2",#N/A,FALSE,"115299";"FASB3",#N/A,FALSE,"115399";"FASB4",#N/A,FALSE,"115499";"FASB5",#N/A,FALSE,"115599"}</definedName>
    <definedName name="UJI"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UJI"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UJI"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UJI"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vass"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Univass"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Univass"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Univass"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uouoiu" localSheetId="3" hidden="1">{"FASB1",#N/A,FALSE,"115199";"FASB2",#N/A,FALSE,"115299";"FASB3",#N/A,FALSE,"115399";"FASB4",#N/A,FALSE,"115499";"FASB5",#N/A,FALSE,"115599"}</definedName>
    <definedName name="uouoiu" localSheetId="4" hidden="1">{"FASB1",#N/A,FALSE,"115199";"FASB2",#N/A,FALSE,"115299";"FASB3",#N/A,FALSE,"115399";"FASB4",#N/A,FALSE,"115499";"FASB5",#N/A,FALSE,"115599"}</definedName>
    <definedName name="uouoiu" localSheetId="2" hidden="1">{"FASB1",#N/A,FALSE,"115199";"FASB2",#N/A,FALSE,"115299";"FASB3",#N/A,FALSE,"115399";"FASB4",#N/A,FALSE,"115499";"FASB5",#N/A,FALSE,"115599"}</definedName>
    <definedName name="uouoiu" hidden="1">{"FASB1",#N/A,FALSE,"115199";"FASB2",#N/A,FALSE,"115299";"FASB3",#N/A,FALSE,"115399";"FASB4",#N/A,FALSE,"115499";"FASB5",#N/A,FALSE,"115599"}</definedName>
    <definedName name="uu" localSheetId="3" hidden="1">{#N/A,#N/A,FALSE,"FFCXOUT3"}</definedName>
    <definedName name="uu" localSheetId="4" hidden="1">{#N/A,#N/A,FALSE,"FFCXOUT3"}</definedName>
    <definedName name="uu" localSheetId="2" hidden="1">{#N/A,#N/A,FALSE,"FFCXOUT3"}</definedName>
    <definedName name="uu" hidden="1">{#N/A,#N/A,FALSE,"FFCXOUT3"}</definedName>
    <definedName name="UUI" localSheetId="3" hidden="1">{"FASB1",#N/A,FALSE,"115199";"FASB2",#N/A,FALSE,"115299";"FASB3",#N/A,FALSE,"115399";"FASB4",#N/A,FALSE,"115499";"FASB5",#N/A,FALSE,"115599"}</definedName>
    <definedName name="UUI" localSheetId="4" hidden="1">{"FASB1",#N/A,FALSE,"115199";"FASB2",#N/A,FALSE,"115299";"FASB3",#N/A,FALSE,"115399";"FASB4",#N/A,FALSE,"115499";"FASB5",#N/A,FALSE,"115599"}</definedName>
    <definedName name="UUI" localSheetId="2" hidden="1">{"FASB1",#N/A,FALSE,"115199";"FASB2",#N/A,FALSE,"115299";"FASB3",#N/A,FALSE,"115399";"FASB4",#N/A,FALSE,"115499";"FASB5",#N/A,FALSE,"115599"}</definedName>
    <definedName name="UUI" hidden="1">{"FASB1",#N/A,FALSE,"115199";"FASB2",#N/A,FALSE,"115299";"FASB3",#N/A,FALSE,"115399";"FASB4",#N/A,FALSE,"115499";"FASB5",#N/A,FALSE,"115599"}</definedName>
    <definedName name="uuu" localSheetId="3" hidden="1">{"FASB1",#N/A,FALSE,"115199";"FASB2",#N/A,FALSE,"115299";"FASB3",#N/A,FALSE,"115399";"FASB4",#N/A,FALSE,"115499";"FASB5",#N/A,FALSE,"115599"}</definedName>
    <definedName name="uuu" localSheetId="4" hidden="1">{"FASB1",#N/A,FALSE,"115199";"FASB2",#N/A,FALSE,"115299";"FASB3",#N/A,FALSE,"115399";"FASB4",#N/A,FALSE,"115499";"FASB5",#N/A,FALSE,"115599"}</definedName>
    <definedName name="uuu" localSheetId="2" hidden="1">{"FASB1",#N/A,FALSE,"115199";"FASB2",#N/A,FALSE,"115299";"FASB3",#N/A,FALSE,"115399";"FASB4",#N/A,FALSE,"115499";"FASB5",#N/A,FALSE,"115599"}</definedName>
    <definedName name="uuu" hidden="1">{"FASB1",#N/A,FALSE,"115199";"FASB2",#N/A,FALSE,"115299";"FASB3",#N/A,FALSE,"115399";"FASB4",#N/A,FALSE,"115499";"FASB5",#N/A,FALSE,"115599"}</definedName>
    <definedName name="uuuu" localSheetId="3" hidden="1">{#N/A,#N/A,FALSE,"Aging Summary";#N/A,#N/A,FALSE,"Ratio Analysis";#N/A,#N/A,FALSE,"Test 120 Day Accts";#N/A,#N/A,FALSE,"Tickmarks"}</definedName>
    <definedName name="uuuu" localSheetId="4" hidden="1">{#N/A,#N/A,FALSE,"Aging Summary";#N/A,#N/A,FALSE,"Ratio Analysis";#N/A,#N/A,FALSE,"Test 120 Day Accts";#N/A,#N/A,FALSE,"Tickmarks"}</definedName>
    <definedName name="uuuu" localSheetId="2" hidden="1">{#N/A,#N/A,FALSE,"Aging Summary";#N/A,#N/A,FALSE,"Ratio Analysis";#N/A,#N/A,FALSE,"Test 120 Day Accts";#N/A,#N/A,FALSE,"Tickmarks"}</definedName>
    <definedName name="uuuu" hidden="1">{#N/A,#N/A,FALSE,"Aging Summary";#N/A,#N/A,FALSE,"Ratio Analysis";#N/A,#N/A,FALSE,"Test 120 Day Accts";#N/A,#N/A,FALSE,"Tickmarks"}</definedName>
    <definedName name="uyt" localSheetId="3" hidden="1">{"FASB1",#N/A,FALSE,"115199";"FASB2",#N/A,FALSE,"115299";"FASB3",#N/A,FALSE,"115399";"FASB4",#N/A,FALSE,"115499";"FASB5",#N/A,FALSE,"115599"}</definedName>
    <definedName name="uyt" localSheetId="4" hidden="1">{"FASB1",#N/A,FALSE,"115199";"FASB2",#N/A,FALSE,"115299";"FASB3",#N/A,FALSE,"115399";"FASB4",#N/A,FALSE,"115499";"FASB5",#N/A,FALSE,"115599"}</definedName>
    <definedName name="uyt" localSheetId="2" hidden="1">{"FASB1",#N/A,FALSE,"115199";"FASB2",#N/A,FALSE,"115299";"FASB3",#N/A,FALSE,"115399";"FASB4",#N/A,FALSE,"115499";"FASB5",#N/A,FALSE,"115599"}</definedName>
    <definedName name="uyt" hidden="1">{"FASB1",#N/A,FALSE,"115199";"FASB2",#N/A,FALSE,"115299";"FASB3",#N/A,FALSE,"115399";"FASB4",#N/A,FALSE,"115499";"FASB5",#N/A,FALSE,"115599"}</definedName>
    <definedName name="VBA_VERSION" hidden="1">"1.11.0"</definedName>
    <definedName name="vbcvb" localSheetId="3" hidden="1">{#N/A,#N/A,FALSE,"P.L.Full";#N/A,#N/A,FALSE,"P.L.Desc."}</definedName>
    <definedName name="vbcvb" localSheetId="4" hidden="1">{#N/A,#N/A,FALSE,"P.L.Full";#N/A,#N/A,FALSE,"P.L.Desc."}</definedName>
    <definedName name="vbcvb" localSheetId="2" hidden="1">{#N/A,#N/A,FALSE,"P.L.Full";#N/A,#N/A,FALSE,"P.L.Desc."}</definedName>
    <definedName name="vbcvb" hidden="1">{#N/A,#N/A,FALSE,"P.L.Full";#N/A,#N/A,FALSE,"P.L.Desc."}</definedName>
    <definedName name="vbcvbcv" localSheetId="3" hidden="1">{"CAP VOL",#N/A,FALSE,"CAPITAL";"CAP VAR",#N/A,FALSE,"CAPITAL";"CAP FIJ",#N/A,FALSE,"CAPITAL";"CAP CONS",#N/A,FALSE,"CAPITAL";"CAP DATA",#N/A,FALSE,"CAPITAL"}</definedName>
    <definedName name="vbcvbcv" localSheetId="4" hidden="1">{"CAP VOL",#N/A,FALSE,"CAPITAL";"CAP VAR",#N/A,FALSE,"CAPITAL";"CAP FIJ",#N/A,FALSE,"CAPITAL";"CAP CONS",#N/A,FALSE,"CAPITAL";"CAP DATA",#N/A,FALSE,"CAPITAL"}</definedName>
    <definedName name="vbcvbcv" localSheetId="2" hidden="1">{"CAP VOL",#N/A,FALSE,"CAPITAL";"CAP VAR",#N/A,FALSE,"CAPITAL";"CAP FIJ",#N/A,FALSE,"CAPITAL";"CAP CONS",#N/A,FALSE,"CAPITAL";"CAP DATA",#N/A,FALSE,"CAPITAL"}</definedName>
    <definedName name="vbcvbcv" hidden="1">{"CAP VOL",#N/A,FALSE,"CAPITAL";"CAP VAR",#N/A,FALSE,"CAPITAL";"CAP FIJ",#N/A,FALSE,"CAPITAL";"CAP CONS",#N/A,FALSE,"CAPITAL";"CAP DATA",#N/A,FALSE,"CAPITAL"}</definedName>
    <definedName name="vbnbvn" localSheetId="3"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bnbvn" localSheetId="4"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bnbvn" localSheetId="2"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bnbvn"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cvccv" localSheetId="3" hidden="1">{"miles",#N/A,FALSE,"LUCROS E PERDAS (US$ 000)";"hl",#N/A,FALSE,"LUCROS E PERDAS (US$ 000)"}</definedName>
    <definedName name="vcvccv" localSheetId="4" hidden="1">{"miles",#N/A,FALSE,"LUCROS E PERDAS (US$ 000)";"hl",#N/A,FALSE,"LUCROS E PERDAS (US$ 000)"}</definedName>
    <definedName name="vcvccv" localSheetId="2" hidden="1">{"miles",#N/A,FALSE,"LUCROS E PERDAS (US$ 000)";"hl",#N/A,FALSE,"LUCROS E PERDAS (US$ 000)"}</definedName>
    <definedName name="vcvccv" hidden="1">{"miles",#N/A,FALSE,"LUCROS E PERDAS (US$ 000)";"hl",#N/A,FALSE,"LUCROS E PERDAS (US$ 000)"}</definedName>
    <definedName name="vcxbcbbnv" localSheetId="3" hidden="1">{#N/A,#N/A,FALSE,"Hoja1";#N/A,#N/A,FALSE,"Hoja2"}</definedName>
    <definedName name="vcxbcbbnv" localSheetId="4" hidden="1">{#N/A,#N/A,FALSE,"Hoja1";#N/A,#N/A,FALSE,"Hoja2"}</definedName>
    <definedName name="vcxbcbbnv" localSheetId="2" hidden="1">{#N/A,#N/A,FALSE,"Hoja1";#N/A,#N/A,FALSE,"Hoja2"}</definedName>
    <definedName name="vcxbcbbnv" hidden="1">{#N/A,#N/A,FALSE,"Hoja1";#N/A,#N/A,FALSE,"Hoja2"}</definedName>
    <definedName name="VCXNVJHKKLYJ" localSheetId="3" hidden="1">{#N/A,#N/A,FALSE,"masez (10)";#N/A,#N/A,FALSE,"masez (7)";#N/A,#N/A,FALSE,"masez (6)";#N/A,#N/A,FALSE,"masez (5)";#N/A,#N/A,FALSE,"masez (4)";#N/A,#N/A,FALSE,"masez (3)";#N/A,#N/A,FALSE,"masez (2)";#N/A,#N/A,FALSE,"GME";#N/A,#N/A,FALSE,"masez"}</definedName>
    <definedName name="VCXNVJHKKLYJ" localSheetId="4" hidden="1">{#N/A,#N/A,FALSE,"masez (10)";#N/A,#N/A,FALSE,"masez (7)";#N/A,#N/A,FALSE,"masez (6)";#N/A,#N/A,FALSE,"masez (5)";#N/A,#N/A,FALSE,"masez (4)";#N/A,#N/A,FALSE,"masez (3)";#N/A,#N/A,FALSE,"masez (2)";#N/A,#N/A,FALSE,"GME";#N/A,#N/A,FALSE,"masez"}</definedName>
    <definedName name="VCXNVJHKKLYJ" localSheetId="2" hidden="1">{#N/A,#N/A,FALSE,"masez (10)";#N/A,#N/A,FALSE,"masez (7)";#N/A,#N/A,FALSE,"masez (6)";#N/A,#N/A,FALSE,"masez (5)";#N/A,#N/A,FALSE,"masez (4)";#N/A,#N/A,FALSE,"masez (3)";#N/A,#N/A,FALSE,"masez (2)";#N/A,#N/A,FALSE,"GME";#N/A,#N/A,FALSE,"masez"}</definedName>
    <definedName name="VCXNVJHKKLYJ" hidden="1">{#N/A,#N/A,FALSE,"masez (10)";#N/A,#N/A,FALSE,"masez (7)";#N/A,#N/A,FALSE,"masez (6)";#N/A,#N/A,FALSE,"masez (5)";#N/A,#N/A,FALSE,"masez (4)";#N/A,#N/A,FALSE,"masez (3)";#N/A,#N/A,FALSE,"masez (2)";#N/A,#N/A,FALSE,"GME";#N/A,#N/A,FALSE,"masez"}</definedName>
    <definedName name="vcxvcxvx" localSheetId="3" hidden="1">{#N/A,#N/A,FALSE,"RGD$";#N/A,#N/A,FALSE,"BG$";#N/A,#N/A,FALSE,"FC$"}</definedName>
    <definedName name="vcxvcxvx" localSheetId="4" hidden="1">{#N/A,#N/A,FALSE,"RGD$";#N/A,#N/A,FALSE,"BG$";#N/A,#N/A,FALSE,"FC$"}</definedName>
    <definedName name="vcxvcxvx" localSheetId="2" hidden="1">{#N/A,#N/A,FALSE,"RGD$";#N/A,#N/A,FALSE,"BG$";#N/A,#N/A,FALSE,"FC$"}</definedName>
    <definedName name="vcxvcxvx" hidden="1">{#N/A,#N/A,FALSE,"RGD$";#N/A,#N/A,FALSE,"BG$";#N/A,#N/A,FALSE,"FC$"}</definedName>
    <definedName name="vcxxcvxc" localSheetId="3" hidden="1">{#N/A,#N/A,FALSE,"PRECIO FULL";#N/A,#N/A,FALSE,"LARA";#N/A,#N/A,FALSE,"CARACAS";#N/A,#N/A,FALSE,"DISBRACENTRO";#N/A,#N/A,FALSE,"ANDES";#N/A,#N/A,FALSE,"MAR CARIBE";#N/A,#N/A,FALSE,"RIO BEER";#N/A,#N/A,FALSE,"DISBRAH"}</definedName>
    <definedName name="vcxxcvxc" localSheetId="4" hidden="1">{#N/A,#N/A,FALSE,"PRECIO FULL";#N/A,#N/A,FALSE,"LARA";#N/A,#N/A,FALSE,"CARACAS";#N/A,#N/A,FALSE,"DISBRACENTRO";#N/A,#N/A,FALSE,"ANDES";#N/A,#N/A,FALSE,"MAR CARIBE";#N/A,#N/A,FALSE,"RIO BEER";#N/A,#N/A,FALSE,"DISBRAH"}</definedName>
    <definedName name="vcxxcvxc" localSheetId="2" hidden="1">{#N/A,#N/A,FALSE,"PRECIO FULL";#N/A,#N/A,FALSE,"LARA";#N/A,#N/A,FALSE,"CARACAS";#N/A,#N/A,FALSE,"DISBRACENTRO";#N/A,#N/A,FALSE,"ANDES";#N/A,#N/A,FALSE,"MAR CARIBE";#N/A,#N/A,FALSE,"RIO BEER";#N/A,#N/A,FALSE,"DISBRAH"}</definedName>
    <definedName name="vcxxcvxc" hidden="1">{#N/A,#N/A,FALSE,"PRECIO FULL";#N/A,#N/A,FALSE,"LARA";#N/A,#N/A,FALSE,"CARACAS";#N/A,#N/A,FALSE,"DISBRACENTRO";#N/A,#N/A,FALSE,"ANDES";#N/A,#N/A,FALSE,"MAR CARIBE";#N/A,#N/A,FALSE,"RIO BEER";#N/A,#N/A,FALSE,"DISBRAH"}</definedName>
    <definedName name="viio" localSheetId="3" hidden="1">{#N/A,#N/A,FALSE,"masez (10)";#N/A,#N/A,FALSE,"masez (7)";#N/A,#N/A,FALSE,"masez (6)";#N/A,#N/A,FALSE,"masez (5)";#N/A,#N/A,FALSE,"masez (4)";#N/A,#N/A,FALSE,"masez (3)";#N/A,#N/A,FALSE,"masez (2)";#N/A,#N/A,FALSE,"GME";#N/A,#N/A,FALSE,"masez"}</definedName>
    <definedName name="viio" localSheetId="4" hidden="1">{#N/A,#N/A,FALSE,"masez (10)";#N/A,#N/A,FALSE,"masez (7)";#N/A,#N/A,FALSE,"masez (6)";#N/A,#N/A,FALSE,"masez (5)";#N/A,#N/A,FALSE,"masez (4)";#N/A,#N/A,FALSE,"masez (3)";#N/A,#N/A,FALSE,"masez (2)";#N/A,#N/A,FALSE,"GME";#N/A,#N/A,FALSE,"masez"}</definedName>
    <definedName name="viio" localSheetId="2" hidden="1">{#N/A,#N/A,FALSE,"masez (10)";#N/A,#N/A,FALSE,"masez (7)";#N/A,#N/A,FALSE,"masez (6)";#N/A,#N/A,FALSE,"masez (5)";#N/A,#N/A,FALSE,"masez (4)";#N/A,#N/A,FALSE,"masez (3)";#N/A,#N/A,FALSE,"masez (2)";#N/A,#N/A,FALSE,"GME";#N/A,#N/A,FALSE,"masez"}</definedName>
    <definedName name="viio" hidden="1">{#N/A,#N/A,FALSE,"masez (10)";#N/A,#N/A,FALSE,"masez (7)";#N/A,#N/A,FALSE,"masez (6)";#N/A,#N/A,FALSE,"masez (5)";#N/A,#N/A,FALSE,"masez (4)";#N/A,#N/A,FALSE,"masez (3)";#N/A,#N/A,FALSE,"masez (2)";#N/A,#N/A,FALSE,"GME";#N/A,#N/A,FALSE,"masez"}</definedName>
    <definedName name="vvvvvvv" localSheetId="3" hidden="1">{#N/A,#N/A,FALSE,"Aging Summary";#N/A,#N/A,FALSE,"Ratio Analysis";#N/A,#N/A,FALSE,"Test 120 Day Accts";#N/A,#N/A,FALSE,"Tickmarks"}</definedName>
    <definedName name="vvvvvvv" localSheetId="4" hidden="1">{#N/A,#N/A,FALSE,"Aging Summary";#N/A,#N/A,FALSE,"Ratio Analysis";#N/A,#N/A,FALSE,"Test 120 Day Accts";#N/A,#N/A,FALSE,"Tickmarks"}</definedName>
    <definedName name="vvvvvvv" localSheetId="2" hidden="1">{#N/A,#N/A,FALSE,"Aging Summary";#N/A,#N/A,FALSE,"Ratio Analysis";#N/A,#N/A,FALSE,"Test 120 Day Accts";#N/A,#N/A,FALSE,"Tickmarks"}</definedName>
    <definedName name="vvvvvvv" hidden="1">{#N/A,#N/A,FALSE,"Aging Summary";#N/A,#N/A,FALSE,"Ratio Analysis";#N/A,#N/A,FALSE,"Test 120 Day Accts";#N/A,#N/A,FALSE,"Tickmarks"}</definedName>
    <definedName name="vxvxcx" localSheetId="3" hidden="1">{"Cons_Occ_Lar",#N/A,FALSE,"márgenes";"Cen_met",#N/A,FALSE,"márgenes";"Ori_pl",#N/A,FALSE,"márgenes"}</definedName>
    <definedName name="vxvxcx" localSheetId="4" hidden="1">{"Cons_Occ_Lar",#N/A,FALSE,"márgenes";"Cen_met",#N/A,FALSE,"márgenes";"Ori_pl",#N/A,FALSE,"márgenes"}</definedName>
    <definedName name="vxvxcx" localSheetId="2" hidden="1">{"Cons_Occ_Lar",#N/A,FALSE,"márgenes";"Cen_met",#N/A,FALSE,"márgenes";"Ori_pl",#N/A,FALSE,"márgenes"}</definedName>
    <definedName name="vxvxcx" hidden="1">{"Cons_Occ_Lar",#N/A,FALSE,"márgenes";"Cen_met",#N/A,FALSE,"márgenes";"Ori_pl",#N/A,FALSE,"márgenes"}</definedName>
    <definedName name="was" localSheetId="3" hidden="1">{#N/A,#N/A,FALSE,"Aging Summary";#N/A,#N/A,FALSE,"Ratio Analysis";#N/A,#N/A,FALSE,"Test 120 Day Accts";#N/A,#N/A,FALSE,"Tickmarks"}</definedName>
    <definedName name="was" localSheetId="4" hidden="1">{#N/A,#N/A,FALSE,"Aging Summary";#N/A,#N/A,FALSE,"Ratio Analysis";#N/A,#N/A,FALSE,"Test 120 Day Accts";#N/A,#N/A,FALSE,"Tickmarks"}</definedName>
    <definedName name="was" localSheetId="2" hidden="1">{#N/A,#N/A,FALSE,"Aging Summary";#N/A,#N/A,FALSE,"Ratio Analysis";#N/A,#N/A,FALSE,"Test 120 Day Accts";#N/A,#N/A,FALSE,"Tickmarks"}</definedName>
    <definedName name="was" hidden="1">{#N/A,#N/A,FALSE,"Aging Summary";#N/A,#N/A,FALSE,"Ratio Analysis";#N/A,#N/A,FALSE,"Test 120 Day Accts";#N/A,#N/A,FALSE,"Tickmarks"}</definedName>
    <definedName name="were" localSheetId="3" hidden="1">{"CHART",#N/A,FALSE,"Arch Communications"}</definedName>
    <definedName name="were" localSheetId="4" hidden="1">{"CHART",#N/A,FALSE,"Arch Communications"}</definedName>
    <definedName name="were" localSheetId="2" hidden="1">{"CHART",#N/A,FALSE,"Arch Communications"}</definedName>
    <definedName name="were" hidden="1">{"CHART",#N/A,FALSE,"Arch Communications"}</definedName>
    <definedName name="werewrew" localSheetId="3" hidden="1">{#N/A,#N/A,FALSE,"Acum Julio - 00"}</definedName>
    <definedName name="werewrew" localSheetId="4" hidden="1">{#N/A,#N/A,FALSE,"Acum Julio - 00"}</definedName>
    <definedName name="werewrew" localSheetId="2" hidden="1">{#N/A,#N/A,FALSE,"Acum Julio - 00"}</definedName>
    <definedName name="werewrew" hidden="1">{#N/A,#N/A,FALSE,"Acum Julio - 00"}</definedName>
    <definedName name="WERT" localSheetId="3" hidden="1">{#N/A,#N/A,FALSE,"masez (10)";#N/A,#N/A,FALSE,"masez (7)";#N/A,#N/A,FALSE,"masez (6)";#N/A,#N/A,FALSE,"masez (5)";#N/A,#N/A,FALSE,"masez (4)";#N/A,#N/A,FALSE,"masez (3)";#N/A,#N/A,FALSE,"masez (2)";#N/A,#N/A,FALSE,"GME";#N/A,#N/A,FALSE,"masez"}</definedName>
    <definedName name="WERT" localSheetId="4" hidden="1">{#N/A,#N/A,FALSE,"masez (10)";#N/A,#N/A,FALSE,"masez (7)";#N/A,#N/A,FALSE,"masez (6)";#N/A,#N/A,FALSE,"masez (5)";#N/A,#N/A,FALSE,"masez (4)";#N/A,#N/A,FALSE,"masez (3)";#N/A,#N/A,FALSE,"masez (2)";#N/A,#N/A,FALSE,"GME";#N/A,#N/A,FALSE,"masez"}</definedName>
    <definedName name="WERT" localSheetId="2" hidden="1">{#N/A,#N/A,FALSE,"masez (10)";#N/A,#N/A,FALSE,"masez (7)";#N/A,#N/A,FALSE,"masez (6)";#N/A,#N/A,FALSE,"masez (5)";#N/A,#N/A,FALSE,"masez (4)";#N/A,#N/A,FALSE,"masez (3)";#N/A,#N/A,FALSE,"masez (2)";#N/A,#N/A,FALSE,"GME";#N/A,#N/A,FALSE,"masez"}</definedName>
    <definedName name="WERT" hidden="1">{#N/A,#N/A,FALSE,"masez (10)";#N/A,#N/A,FALSE,"masez (7)";#N/A,#N/A,FALSE,"masez (6)";#N/A,#N/A,FALSE,"masez (5)";#N/A,#N/A,FALSE,"masez (4)";#N/A,#N/A,FALSE,"masez (3)";#N/A,#N/A,FALSE,"masez (2)";#N/A,#N/A,FALSE,"GME";#N/A,#N/A,FALSE,"masez"}</definedName>
    <definedName name="wewrew" localSheetId="3" hidden="1">{#N/A,#N/A,FALSE,"Hoja1";#N/A,#N/A,FALSE,"Hoja2"}</definedName>
    <definedName name="wewrew" localSheetId="4" hidden="1">{#N/A,#N/A,FALSE,"Hoja1";#N/A,#N/A,FALSE,"Hoja2"}</definedName>
    <definedName name="wewrew" localSheetId="2" hidden="1">{#N/A,#N/A,FALSE,"Hoja1";#N/A,#N/A,FALSE,"Hoja2"}</definedName>
    <definedName name="wewrew" hidden="1">{#N/A,#N/A,FALSE,"Hoja1";#N/A,#N/A,FALSE,"Hoja2"}</definedName>
    <definedName name="will" localSheetId="3" hidden="1">{#N/A,#N/A,FALSE,"magsep2";#N/A,#N/A,FALSE,"¾"" X ½""";#N/A,#N/A,FALSE,"½"" X ¼""";#N/A,#N/A,FALSE,"¼"" X 8 Mesh";#N/A,#N/A,FALSE,"8 X 14 Mesh"}</definedName>
    <definedName name="will" localSheetId="4" hidden="1">{#N/A,#N/A,FALSE,"magsep2";#N/A,#N/A,FALSE,"¾"" X ½""";#N/A,#N/A,FALSE,"½"" X ¼""";#N/A,#N/A,FALSE,"¼"" X 8 Mesh";#N/A,#N/A,FALSE,"8 X 14 Mesh"}</definedName>
    <definedName name="will" localSheetId="2" hidden="1">{#N/A,#N/A,FALSE,"magsep2";#N/A,#N/A,FALSE,"¾"" X ½""";#N/A,#N/A,FALSE,"½"" X ¼""";#N/A,#N/A,FALSE,"¼"" X 8 Mesh";#N/A,#N/A,FALSE,"8 X 14 Mesh"}</definedName>
    <definedName name="will" hidden="1">{#N/A,#N/A,FALSE,"magsep2";#N/A,#N/A,FALSE,"¾"" X ½""";#N/A,#N/A,FALSE,"½"" X ¼""";#N/A,#N/A,FALSE,"¼"" X 8 Mesh";#N/A,#N/A,FALSE,"8 X 14 Mesh"}</definedName>
    <definedName name="Workforce2" localSheetId="3" hidden="1">{"assumptions1",#N/A,FALSE,"Valuation Analysis";"assumptions2",#N/A,FALSE,"Valuation Analysis"}</definedName>
    <definedName name="Workforce2" localSheetId="4" hidden="1">{"assumptions1",#N/A,FALSE,"Valuation Analysis";"assumptions2",#N/A,FALSE,"Valuation Analysis"}</definedName>
    <definedName name="Workforce2" localSheetId="2" hidden="1">{"assumptions1",#N/A,FALSE,"Valuation Analysis";"assumptions2",#N/A,FALSE,"Valuation Analysis"}</definedName>
    <definedName name="Workforce2" hidden="1">{"assumptions1",#N/A,FALSE,"Valuation Analysis";"assumptions2",#N/A,FALSE,"Valuation Analysis"}</definedName>
    <definedName name="wq" localSheetId="3" hidden="1">{"'PXR_6500'!$A$1:$I$124"}</definedName>
    <definedName name="wq" localSheetId="4" hidden="1">{"'PXR_6500'!$A$1:$I$124"}</definedName>
    <definedName name="wq" localSheetId="2" hidden="1">{"'PXR_6500'!$A$1:$I$124"}</definedName>
    <definedName name="wq" hidden="1">{"'PXR_6500'!$A$1:$I$124"}</definedName>
    <definedName name="wqds" localSheetId="3" hidden="1">{#N/A,#N/A,FALSE,"Aging Summary";#N/A,#N/A,FALSE,"Ratio Analysis";#N/A,#N/A,FALSE,"Test 120 Day Accts";#N/A,#N/A,FALSE,"Tickmarks"}</definedName>
    <definedName name="wqds" localSheetId="4" hidden="1">{#N/A,#N/A,FALSE,"Aging Summary";#N/A,#N/A,FALSE,"Ratio Analysis";#N/A,#N/A,FALSE,"Test 120 Day Accts";#N/A,#N/A,FALSE,"Tickmarks"}</definedName>
    <definedName name="wqds" localSheetId="2" hidden="1">{#N/A,#N/A,FALSE,"Aging Summary";#N/A,#N/A,FALSE,"Ratio Analysis";#N/A,#N/A,FALSE,"Test 120 Day Accts";#N/A,#N/A,FALSE,"Tickmarks"}</definedName>
    <definedName name="wqds" hidden="1">{#N/A,#N/A,FALSE,"Aging Summary";#N/A,#N/A,FALSE,"Ratio Analysis";#N/A,#N/A,FALSE,"Test 120 Day Accts";#N/A,#N/A,FALSE,"Tickmarks"}</definedName>
    <definedName name="wrn" localSheetId="3" hidden="1">{#N/A,#N/A,FALSE,"DCF Summary";#N/A,#N/A,FALSE,"Casema";#N/A,#N/A,FALSE,"Casema NoTel";#N/A,#N/A,FALSE,"UK";#N/A,#N/A,FALSE,"RCF";#N/A,#N/A,FALSE,"Intercable CZ";#N/A,#N/A,FALSE,"Interkabel P"}</definedName>
    <definedName name="wrn" localSheetId="4" hidden="1">{#N/A,#N/A,FALSE,"DCF Summary";#N/A,#N/A,FALSE,"Casema";#N/A,#N/A,FALSE,"Casema NoTel";#N/A,#N/A,FALSE,"UK";#N/A,#N/A,FALSE,"RCF";#N/A,#N/A,FALSE,"Intercable CZ";#N/A,#N/A,FALSE,"Interkabel P"}</definedName>
    <definedName name="wrn" localSheetId="2" hidden="1">{#N/A,#N/A,FALSE,"DCF Summary";#N/A,#N/A,FALSE,"Casema";#N/A,#N/A,FALSE,"Casema NoTel";#N/A,#N/A,FALSE,"UK";#N/A,#N/A,FALSE,"RCF";#N/A,#N/A,FALSE,"Intercable CZ";#N/A,#N/A,FALSE,"Interkabel P"}</definedName>
    <definedName name="wrn" hidden="1">{#N/A,#N/A,FALSE,"DCF Summary";#N/A,#N/A,FALSE,"Casema";#N/A,#N/A,FALSE,"Casema NoTel";#N/A,#N/A,FALSE,"UK";#N/A,#N/A,FALSE,"RCF";#N/A,#N/A,FALSE,"Intercable CZ";#N/A,#N/A,FALSE,"Interkabel P"}</definedName>
    <definedName name="wrn.2._.pagers." localSheetId="3" hidden="1">{"Cover",#N/A,FALSE,"Cover";"Summary",#N/A,FALSE,"Summarpage"}</definedName>
    <definedName name="wrn.2._.pagers." localSheetId="4" hidden="1">{"Cover",#N/A,FALSE,"Cover";"Summary",#N/A,FALSE,"Summarpage"}</definedName>
    <definedName name="wrn.2._.pagers." localSheetId="2" hidden="1">{"Cover",#N/A,FALSE,"Cover";"Summary",#N/A,FALSE,"Summarpage"}</definedName>
    <definedName name="wrn.2._.pagers." hidden="1">{"Cover",#N/A,FALSE,"Cover";"Summary",#N/A,FALSE,"Summarpage"}</definedName>
    <definedName name="wrn.2000Base." localSheetId="3" hidden="1">{"a_assump1",#N/A,FALSE,"BPlan 96-00 - Base";"a_assump2",#N/A,FALSE,"BPlan 96-00 - Base";"a_plus",#N/A,FALSE,"BPlan 96-00 - Base";"a_bs",#N/A,FALSE,"BPlan 96-00 - Base";"a_cf",#N/A,FALSE,"BPlan 96-00 - Base";"a_irrbase",#N/A,FALSE,"BPlan 96-00 - Base";"a_notes",#N/A,FALSE,"BPlan 96-00 - Base"}</definedName>
    <definedName name="wrn.2000Base." localSheetId="4" hidden="1">{"a_assump1",#N/A,FALSE,"BPlan 96-00 - Base";"a_assump2",#N/A,FALSE,"BPlan 96-00 - Base";"a_plus",#N/A,FALSE,"BPlan 96-00 - Base";"a_bs",#N/A,FALSE,"BPlan 96-00 - Base";"a_cf",#N/A,FALSE,"BPlan 96-00 - Base";"a_irrbase",#N/A,FALSE,"BPlan 96-00 - Base";"a_notes",#N/A,FALSE,"BPlan 96-00 - Base"}</definedName>
    <definedName name="wrn.2000Base." localSheetId="2" hidden="1">{"a_assump1",#N/A,FALSE,"BPlan 96-00 - Base";"a_assump2",#N/A,FALSE,"BPlan 96-00 - Base";"a_plus",#N/A,FALSE,"BPlan 96-00 - Base";"a_bs",#N/A,FALSE,"BPlan 96-00 - Base";"a_cf",#N/A,FALSE,"BPlan 96-00 - Base";"a_irrbase",#N/A,FALSE,"BPlan 96-00 - Base";"a_notes",#N/A,FALSE,"BPlan 96-00 - Base"}</definedName>
    <definedName name="wrn.2000Base." hidden="1">{"a_assump1",#N/A,FALSE,"BPlan 96-00 - Base";"a_assump2",#N/A,FALSE,"BPlan 96-00 - Base";"a_plus",#N/A,FALSE,"BPlan 96-00 - Base";"a_bs",#N/A,FALSE,"BPlan 96-00 - Base";"a_cf",#N/A,FALSE,"BPlan 96-00 - Base";"a_irrbase",#N/A,FALSE,"BPlan 96-00 - Base";"a_notes",#N/A,FALSE,"BPlan 96-00 - Base"}</definedName>
    <definedName name="wrn.4a01." localSheetId="3" hidden="1">{"all1",#N/A,FALSE,"Header";"all1",#N/A,FALSE,"4a101";"all1",#N/A,FALSE,"4a201";"all1",#N/A,FALSE,"4a301";"all1",#N/A,FALSE,"4a401";"all1",#N/A,FALSE,"4a501"}</definedName>
    <definedName name="wrn.4a01." localSheetId="4" hidden="1">{"all1",#N/A,FALSE,"Header";"all1",#N/A,FALSE,"4a101";"all1",#N/A,FALSE,"4a201";"all1",#N/A,FALSE,"4a301";"all1",#N/A,FALSE,"4a401";"all1",#N/A,FALSE,"4a501"}</definedName>
    <definedName name="wrn.4a01." localSheetId="2" hidden="1">{"all1",#N/A,FALSE,"Header";"all1",#N/A,FALSE,"4a101";"all1",#N/A,FALSE,"4a201";"all1",#N/A,FALSE,"4a301";"all1",#N/A,FALSE,"4a401";"all1",#N/A,FALSE,"4a501"}</definedName>
    <definedName name="wrn.4a01." hidden="1">{"all1",#N/A,FALSE,"Header";"all1",#N/A,FALSE,"4a101";"all1",#N/A,FALSE,"4a201";"all1",#N/A,FALSE,"4a301";"all1",#N/A,FALSE,"4a401";"all1",#N/A,FALSE,"4a501"}</definedName>
    <definedName name="wrn.4a10." localSheetId="3" hidden="1">{"all1",#N/A,FALSE,"Header";"all1",#N/A,FALSE,"4a101";"all1",#N/A,FALSE,"4a201";"all1",#N/A,FALSE,"4a301";"all1",#N/A,FALSE,"4a401";"all1",#N/A,FALSE,"4a102";"all1",#N/A,FALSE,"4a501";"all1",#N/A,FALSE,"4a202";"all1",#N/A,FALSE,"4a302";"all1",#N/A,FALSE,"4a402";"all1",#N/A,FALSE,"4a502";"all1",#N/A,FALSE,"Summary 01 02 loa"}</definedName>
    <definedName name="wrn.4a10." localSheetId="4" hidden="1">{"all1",#N/A,FALSE,"Header";"all1",#N/A,FALSE,"4a101";"all1",#N/A,FALSE,"4a201";"all1",#N/A,FALSE,"4a301";"all1",#N/A,FALSE,"4a401";"all1",#N/A,FALSE,"4a102";"all1",#N/A,FALSE,"4a501";"all1",#N/A,FALSE,"4a202";"all1",#N/A,FALSE,"4a302";"all1",#N/A,FALSE,"4a402";"all1",#N/A,FALSE,"4a502";"all1",#N/A,FALSE,"Summary 01 02 loa"}</definedName>
    <definedName name="wrn.4a10." localSheetId="2" hidden="1">{"all1",#N/A,FALSE,"Header";"all1",#N/A,FALSE,"4a101";"all1",#N/A,FALSE,"4a201";"all1",#N/A,FALSE,"4a301";"all1",#N/A,FALSE,"4a401";"all1",#N/A,FALSE,"4a102";"all1",#N/A,FALSE,"4a501";"all1",#N/A,FALSE,"4a202";"all1",#N/A,FALSE,"4a302";"all1",#N/A,FALSE,"4a402";"all1",#N/A,FALSE,"4a502";"all1",#N/A,FALSE,"Summary 01 02 loa"}</definedName>
    <definedName name="wrn.4a10." hidden="1">{"all1",#N/A,FALSE,"Header";"all1",#N/A,FALSE,"4a101";"all1",#N/A,FALSE,"4a201";"all1",#N/A,FALSE,"4a301";"all1",#N/A,FALSE,"4a401";"all1",#N/A,FALSE,"4a102";"all1",#N/A,FALSE,"4a501";"all1",#N/A,FALSE,"4a202";"all1",#N/A,FALSE,"4a302";"all1",#N/A,FALSE,"4a402";"all1",#N/A,FALSE,"4a502";"all1",#N/A,FALSE,"Summary 01 02 loa"}</definedName>
    <definedName name="wrn.6a10." localSheetId="3" hidden="1">{"all1",#N/A,FALSE,"Header";"all1",#N/A,FALSE,"6a108";"all1",#N/A,FALSE,"6a103";"all1",#N/A,FALSE,"6a104";"all1",#N/A,FALSE,"6a105";"all1",#N/A,FALSE,"6a106";"all1",#N/A,FALSE,"6a107";"all1",#N/A,FALSE,"6a102"}</definedName>
    <definedName name="wrn.6a10." localSheetId="4" hidden="1">{"all1",#N/A,FALSE,"Header";"all1",#N/A,FALSE,"6a108";"all1",#N/A,FALSE,"6a103";"all1",#N/A,FALSE,"6a104";"all1",#N/A,FALSE,"6a105";"all1",#N/A,FALSE,"6a106";"all1",#N/A,FALSE,"6a107";"all1",#N/A,FALSE,"6a102"}</definedName>
    <definedName name="wrn.6a10." localSheetId="2" hidden="1">{"all1",#N/A,FALSE,"Header";"all1",#N/A,FALSE,"6a108";"all1",#N/A,FALSE,"6a103";"all1",#N/A,FALSE,"6a104";"all1",#N/A,FALSE,"6a105";"all1",#N/A,FALSE,"6a106";"all1",#N/A,FALSE,"6a107";"all1",#N/A,FALSE,"6a102"}</definedName>
    <definedName name="wrn.6a10." hidden="1">{"all1",#N/A,FALSE,"Header";"all1",#N/A,FALSE,"6a108";"all1",#N/A,FALSE,"6a103";"all1",#N/A,FALSE,"6a104";"all1",#N/A,FALSE,"6a105";"all1",#N/A,FALSE,"6a106";"all1",#N/A,FALSE,"6a107";"all1",#N/A,FALSE,"6a102"}</definedName>
    <definedName name="wrn.Acquisition_matrix." localSheetId="3" hidden="1">{"Acq_matrix",#N/A,FALSE,"Acquisition Matrix"}</definedName>
    <definedName name="wrn.Acquisition_matrix." localSheetId="4" hidden="1">{"Acq_matrix",#N/A,FALSE,"Acquisition Matrix"}</definedName>
    <definedName name="wrn.Acquisition_matrix." localSheetId="2" hidden="1">{"Acq_matrix",#N/A,FALSE,"Acquisition Matrix"}</definedName>
    <definedName name="wrn.Acquisition_matrix." hidden="1">{"Acq_matrix",#N/A,FALSE,"Acquisition Matrix"}</definedName>
    <definedName name="wrn.administracion." localSheetId="3" hidden="1">{#N/A,#N/A,FALSE,"CARATULA GENERAL";#N/A,#N/A,FALSE,"GSxDIRECCION";#N/A,#N/A,FALSE,"Caratula";#N/A,#N/A,FALSE,"GSxCTRO";#N/A,#N/A,FALSE,"GsAdm.Centr";#N/A,#N/A,FALSE,"Dir.Gral";#N/A,#N/A,FALSE,"AdmyFzas";#N/A,#N/A,FALSE,"Sistemas";#N/A,#N/A,FALSE,"RRHH"}</definedName>
    <definedName name="wrn.administracion." localSheetId="4" hidden="1">{#N/A,#N/A,FALSE,"CARATULA GENERAL";#N/A,#N/A,FALSE,"GSxDIRECCION";#N/A,#N/A,FALSE,"Caratula";#N/A,#N/A,FALSE,"GSxCTRO";#N/A,#N/A,FALSE,"GsAdm.Centr";#N/A,#N/A,FALSE,"Dir.Gral";#N/A,#N/A,FALSE,"AdmyFzas";#N/A,#N/A,FALSE,"Sistemas";#N/A,#N/A,FALSE,"RRHH"}</definedName>
    <definedName name="wrn.administracion." localSheetId="2" hidden="1">{#N/A,#N/A,FALSE,"CARATULA GENERAL";#N/A,#N/A,FALSE,"GSxDIRECCION";#N/A,#N/A,FALSE,"Caratula";#N/A,#N/A,FALSE,"GSxCTRO";#N/A,#N/A,FALSE,"GsAdm.Centr";#N/A,#N/A,FALSE,"Dir.Gral";#N/A,#N/A,FALSE,"AdmyFzas";#N/A,#N/A,FALSE,"Sistemas";#N/A,#N/A,FALSE,"RRHH"}</definedName>
    <definedName name="wrn.administracion." hidden="1">{#N/A,#N/A,FALSE,"CARATULA GENERAL";#N/A,#N/A,FALSE,"GSxDIRECCION";#N/A,#N/A,FALSE,"Caratula";#N/A,#N/A,FALSE,"GSxCTRO";#N/A,#N/A,FALSE,"GsAdm.Centr";#N/A,#N/A,FALSE,"Dir.Gral";#N/A,#N/A,FALSE,"AdmyFzas";#N/A,#N/A,FALSE,"Sistemas";#N/A,#N/A,FALSE,"RRHH"}</definedName>
    <definedName name="wrn.Advertising._.Acum._.Julio._.00." localSheetId="3" hidden="1">{#N/A,#N/A,FALSE,"Acum Julio - 00"}</definedName>
    <definedName name="wrn.Advertising._.Acum._.Julio._.00." localSheetId="4" hidden="1">{#N/A,#N/A,FALSE,"Acum Julio - 00"}</definedName>
    <definedName name="wrn.Advertising._.Acum._.Julio._.00." localSheetId="2" hidden="1">{#N/A,#N/A,FALSE,"Acum Julio - 00"}</definedName>
    <definedName name="wrn.Advertising._.Acum._.Julio._.00." hidden="1">{#N/A,#N/A,FALSE,"Acum Julio - 00"}</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AN." localSheetId="3"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4"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2"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3" hidden="1">{#N/A,#N/A,FALSE,"cpt"}</definedName>
    <definedName name="wrn.all." localSheetId="4" hidden="1">{#N/A,#N/A,FALSE,"cpt"}</definedName>
    <definedName name="wrn.all." localSheetId="2" hidden="1">{#N/A,#N/A,FALSE,"cpt"}</definedName>
    <definedName name="wrn.all." hidden="1">{#N/A,#N/A,FALSE,"cpt"}</definedName>
    <definedName name="wrn.All._.Data." localSheetId="3" hidden="1">{#N/A,#N/A,FALSE,"magsep2";#N/A,#N/A,FALSE,"¾"" X ½""";#N/A,#N/A,FALSE,"½"" X ¼""";#N/A,#N/A,FALSE,"¼"" X 8 Mesh";#N/A,#N/A,FALSE,"8 X 14 Mesh"}</definedName>
    <definedName name="wrn.All._.Data." localSheetId="4" hidden="1">{#N/A,#N/A,FALSE,"magsep2";#N/A,#N/A,FALSE,"¾"" X ½""";#N/A,#N/A,FALSE,"½"" X ¼""";#N/A,#N/A,FALSE,"¼"" X 8 Mesh";#N/A,#N/A,FALSE,"8 X 14 Mesh"}</definedName>
    <definedName name="wrn.All._.Data." localSheetId="2" hidden="1">{#N/A,#N/A,FALSE,"magsep2";#N/A,#N/A,FALSE,"¾"" X ½""";#N/A,#N/A,FALSE,"½"" X ¼""";#N/A,#N/A,FALSE,"¼"" X 8 Mesh";#N/A,#N/A,FALSE,"8 X 14 Mesh"}</definedName>
    <definedName name="wrn.All._.Data." hidden="1">{#N/A,#N/A,FALSE,"magsep2";#N/A,#N/A,FALSE,"¾"" X ½""";#N/A,#N/A,FALSE,"½"" X ¼""";#N/A,#N/A,FALSE,"¼"" X 8 Mesh";#N/A,#N/A,FALSE,"8 X 14 Mesh"}</definedName>
    <definedName name="wrn.All._.Exhibits." localSheetId="3"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4"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heets." localSheetId="3" hidden="1">{#N/A,#N/A,FALSE,"compcoval";#N/A,#N/A,FALSE,"optionval"}</definedName>
    <definedName name="wrn.all_sheets." localSheetId="4" hidden="1">{#N/A,#N/A,FALSE,"compcoval";#N/A,#N/A,FALSE,"optionval"}</definedName>
    <definedName name="wrn.all_sheets." localSheetId="2" hidden="1">{#N/A,#N/A,FALSE,"compcoval";#N/A,#N/A,FALSE,"optionval"}</definedName>
    <definedName name="wrn.all_sheets." hidden="1">{#N/A,#N/A,FALSE,"compcoval";#N/A,#N/A,FALSE,"optionval"}</definedName>
    <definedName name="wrn.all1." localSheetId="3" hidden="1">{#N/A,#N/A,FALSE,"Header";"all1",#N/A,FALSE,"Changes";"a4v",#N/A,FALSE,"Equipment Schedule";"all1",#N/A,FALSE,"Cost Summary";"all1",#N/A,FALSE,"Shovel";"all1",#N/A,FALSE,"Trucks";"all1",#N/A,FALSE,"Shifts &amp; Constants";"all1",#N/A,FALSE,"Blast";"all1",#N/A,FALSE,"Drill";"all1",#N/A,FALSE,"Labour";"all1",#N/A,FALSE,"Service_Eq.";"a3v",#N/A,FALSE,"Equipment Schedule"}</definedName>
    <definedName name="wrn.all1." localSheetId="4" hidden="1">{#N/A,#N/A,FALSE,"Header";"all1",#N/A,FALSE,"Changes";"a4v",#N/A,FALSE,"Equipment Schedule";"all1",#N/A,FALSE,"Cost Summary";"all1",#N/A,FALSE,"Shovel";"all1",#N/A,FALSE,"Trucks";"all1",#N/A,FALSE,"Shifts &amp; Constants";"all1",#N/A,FALSE,"Blast";"all1",#N/A,FALSE,"Drill";"all1",#N/A,FALSE,"Labour";"all1",#N/A,FALSE,"Service_Eq.";"a3v",#N/A,FALSE,"Equipment Schedule"}</definedName>
    <definedName name="wrn.all1." localSheetId="2" hidden="1">{#N/A,#N/A,FALSE,"Header";"all1",#N/A,FALSE,"Changes";"a4v",#N/A,FALSE,"Equipment Schedule";"all1",#N/A,FALSE,"Cost Summary";"all1",#N/A,FALSE,"Shovel";"all1",#N/A,FALSE,"Trucks";"all1",#N/A,FALSE,"Shifts &amp; Constants";"all1",#N/A,FALSE,"Blast";"all1",#N/A,FALSE,"Drill";"all1",#N/A,FALSE,"Labour";"all1",#N/A,FALSE,"Service_Eq.";"a3v",#N/A,FALSE,"Equipment Schedule"}</definedName>
    <definedName name="wrn.all1." hidden="1">{#N/A,#N/A,FALSE,"Header";"all1",#N/A,FALSE,"Changes";"a4v",#N/A,FALSE,"Equipment Schedule";"all1",#N/A,FALSE,"Cost Summary";"all1",#N/A,FALSE,"Shovel";"all1",#N/A,FALSE,"Trucks";"all1",#N/A,FALSE,"Shifts &amp; Constants";"all1",#N/A,FALSE,"Blast";"all1",#N/A,FALSE,"Drill";"all1",#N/A,FALSE,"Labour";"all1",#N/A,FALSE,"Service_Eq.";"a3v",#N/A,FALSE,"Equipment Schedule"}</definedName>
    <definedName name="wrn.all1a." localSheetId="3" hidden="1">{"all1",#N/A,FALSE,"Header";"ALL1",#N/A,FALSE,"CAF";"all1",#N/A,FALSE,"slopes";"all1",#N/A,FALSE,"MCOSTM 2b";"all1",#N/A,FALSE,"MCOSTM 5a";"all1",#N/A,FALSE,"Block Limits";"all1",#N/A,FALSE,"Summary";"all1",#N/A,FALSE,"Fixed Costs  &amp; Optim Capital";"all1",#N/A,FALSE,"Contract Rates";"all1",#N/A,FALSE,"FS Prod Schedule";"all1",#N/A,FALSE,"Shifts &amp; Constants";"all1",#N/A,FALSE,"Shovel 400 t";"all1",#N/A,FALSE,"L&amp;H_Prod";"all1",#N/A,FALSE,"Labour";"all1",#N/A,FALSE,"Trucks";"all1",#N/A,FALSE,"Blast";"all1",#N/A,FALSE,"Drill";"all1",#N/A,FALSE,"Service_Eq.";"all1",#N/A,FALSE,"Dewater";"all1",#N/A,FALSE,"Haul road profiles"}</definedName>
    <definedName name="wrn.all1a." localSheetId="4" hidden="1">{"all1",#N/A,FALSE,"Header";"ALL1",#N/A,FALSE,"CAF";"all1",#N/A,FALSE,"slopes";"all1",#N/A,FALSE,"MCOSTM 2b";"all1",#N/A,FALSE,"MCOSTM 5a";"all1",#N/A,FALSE,"Block Limits";"all1",#N/A,FALSE,"Summary";"all1",#N/A,FALSE,"Fixed Costs  &amp; Optim Capital";"all1",#N/A,FALSE,"Contract Rates";"all1",#N/A,FALSE,"FS Prod Schedule";"all1",#N/A,FALSE,"Shifts &amp; Constants";"all1",#N/A,FALSE,"Shovel 400 t";"all1",#N/A,FALSE,"L&amp;H_Prod";"all1",#N/A,FALSE,"Labour";"all1",#N/A,FALSE,"Trucks";"all1",#N/A,FALSE,"Blast";"all1",#N/A,FALSE,"Drill";"all1",#N/A,FALSE,"Service_Eq.";"all1",#N/A,FALSE,"Dewater";"all1",#N/A,FALSE,"Haul road profiles"}</definedName>
    <definedName name="wrn.all1a." localSheetId="2" hidden="1">{"all1",#N/A,FALSE,"Header";"ALL1",#N/A,FALSE,"CAF";"all1",#N/A,FALSE,"slopes";"all1",#N/A,FALSE,"MCOSTM 2b";"all1",#N/A,FALSE,"MCOSTM 5a";"all1",#N/A,FALSE,"Block Limits";"all1",#N/A,FALSE,"Summary";"all1",#N/A,FALSE,"Fixed Costs  &amp; Optim Capital";"all1",#N/A,FALSE,"Contract Rates";"all1",#N/A,FALSE,"FS Prod Schedule";"all1",#N/A,FALSE,"Shifts &amp; Constants";"all1",#N/A,FALSE,"Shovel 400 t";"all1",#N/A,FALSE,"L&amp;H_Prod";"all1",#N/A,FALSE,"Labour";"all1",#N/A,FALSE,"Trucks";"all1",#N/A,FALSE,"Blast";"all1",#N/A,FALSE,"Drill";"all1",#N/A,FALSE,"Service_Eq.";"all1",#N/A,FALSE,"Dewater";"all1",#N/A,FALSE,"Haul road profiles"}</definedName>
    <definedName name="wrn.all1a." hidden="1">{"all1",#N/A,FALSE,"Header";"ALL1",#N/A,FALSE,"CAF";"all1",#N/A,FALSE,"slopes";"all1",#N/A,FALSE,"MCOSTM 2b";"all1",#N/A,FALSE,"MCOSTM 5a";"all1",#N/A,FALSE,"Block Limits";"all1",#N/A,FALSE,"Summary";"all1",#N/A,FALSE,"Fixed Costs  &amp; Optim Capital";"all1",#N/A,FALSE,"Contract Rates";"all1",#N/A,FALSE,"FS Prod Schedule";"all1",#N/A,FALSE,"Shifts &amp; Constants";"all1",#N/A,FALSE,"Shovel 400 t";"all1",#N/A,FALSE,"L&amp;H_Prod";"all1",#N/A,FALSE,"Labour";"all1",#N/A,FALSE,"Trucks";"all1",#N/A,FALSE,"Blast";"all1",#N/A,FALSE,"Drill";"all1",#N/A,FALSE,"Service_Eq.";"all1",#N/A,FALSE,"Dewater";"all1",#N/A,FALSE,"Haul road profiles"}</definedName>
    <definedName name="wrn.all1data." localSheetId="3" hidden="1">{"tab321",#N/A,FALSE,"CAF";"all1",#N/A,FALSE,"Header";"all1",#N/A,FALSE,"WMC DATA";"all1",#N/A,FALSE,"Slopes";"all1",#N/A,FALSE,"CAF";"all1",#N/A,FALSE,"MCOSTM 1A"}</definedName>
    <definedName name="wrn.all1data." localSheetId="4" hidden="1">{"tab321",#N/A,FALSE,"CAF";"all1",#N/A,FALSE,"Header";"all1",#N/A,FALSE,"WMC DATA";"all1",#N/A,FALSE,"Slopes";"all1",#N/A,FALSE,"CAF";"all1",#N/A,FALSE,"MCOSTM 1A"}</definedName>
    <definedName name="wrn.all1data." localSheetId="2" hidden="1">{"tab321",#N/A,FALSE,"CAF";"all1",#N/A,FALSE,"Header";"all1",#N/A,FALSE,"WMC DATA";"all1",#N/A,FALSE,"Slopes";"all1",#N/A,FALSE,"CAF";"all1",#N/A,FALSE,"MCOSTM 1A"}</definedName>
    <definedName name="wrn.all1data." hidden="1">{"tab321",#N/A,FALSE,"CAF";"all1",#N/A,FALSE,"Header";"all1",#N/A,FALSE,"WMC DATA";"all1",#N/A,FALSE,"Slopes";"all1",#N/A,FALSE,"CAF";"all1",#N/A,FALSE,"MCOSTM 1A"}</definedName>
    <definedName name="wrn.allpages." localSheetId="3" hidden="1">{#N/A,#N/A,TRUE,"Historicals";#N/A,#N/A,TRUE,"Charts";#N/A,#N/A,TRUE,"Forecasts"}</definedName>
    <definedName name="wrn.allpages." localSheetId="4" hidden="1">{#N/A,#N/A,TRUE,"Historicals";#N/A,#N/A,TRUE,"Charts";#N/A,#N/A,TRUE,"Forecasts"}</definedName>
    <definedName name="wrn.allpages." localSheetId="2" hidden="1">{#N/A,#N/A,TRUE,"Historicals";#N/A,#N/A,TRUE,"Charts";#N/A,#N/A,TRUE,"Forecasts"}</definedName>
    <definedName name="wrn.allpages." hidden="1">{#N/A,#N/A,TRUE,"Historicals";#N/A,#N/A,TRUE,"Charts";#N/A,#N/A,TRUE,"Forecasts"}</definedName>
    <definedName name="wrn.ANÁLISE." localSheetId="3" hidden="1">{"ANÁLISES-ATIVO",#N/A,FALSE,"ANÁLISES";"ANÁLISES-PASSIVO",#N/A,FALSE,"ANÁLISES";"ANÁLISES-RESULTADO",#N/A,FALSE,"ANÁLISES"}</definedName>
    <definedName name="wrn.ANÁLISE." localSheetId="4" hidden="1">{"ANÁLISES-ATIVO",#N/A,FALSE,"ANÁLISES";"ANÁLISES-PASSIVO",#N/A,FALSE,"ANÁLISES";"ANÁLISES-RESULTADO",#N/A,FALSE,"ANÁLISES"}</definedName>
    <definedName name="wrn.ANÁLISE." localSheetId="2" hidden="1">{"ANÁLISES-ATIVO",#N/A,FALSE,"ANÁLISES";"ANÁLISES-PASSIVO",#N/A,FALSE,"ANÁLISES";"ANÁLISES-RESULTADO",#N/A,FALSE,"ANÁLISES"}</definedName>
    <definedName name="wrn.ANÁLISE." hidden="1">{"ANÁLISES-ATIVO",#N/A,FALSE,"ANÁLISES";"ANÁLISES-PASSIVO",#N/A,FALSE,"ANÁLISES";"ANÁLISES-RESULTADO",#N/A,FALSE,"ANÁLISES"}</definedName>
    <definedName name="wrn.ANALISIS._.SENSIBILIDAD." localSheetId="3" hidden="1">{#N/A,#N/A,FALSE,"BALANCE";#N/A,#N/A,FALSE,"CUENTA DE PYG";#N/A,#N/A,FALSE,"RATIOS"}</definedName>
    <definedName name="wrn.ANALISIS._.SENSIBILIDAD." localSheetId="4" hidden="1">{#N/A,#N/A,FALSE,"BALANCE";#N/A,#N/A,FALSE,"CUENTA DE PYG";#N/A,#N/A,FALSE,"RATIOS"}</definedName>
    <definedName name="wrn.ANALISIS._.SENSIBILIDAD." localSheetId="2" hidden="1">{#N/A,#N/A,FALSE,"BALANCE";#N/A,#N/A,FALSE,"CUENTA DE PYG";#N/A,#N/A,FALSE,"RATIOS"}</definedName>
    <definedName name="wrn.ANALISIS._.SENSIBILIDAD." hidden="1">{#N/A,#N/A,FALSE,"BALANCE";#N/A,#N/A,FALSE,"CUENTA DE PYG";#N/A,#N/A,FALSE,"RATIOS"}</definedName>
    <definedName name="wrn.analisis1." localSheetId="3"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wrn.analisis1." localSheetId="4"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wrn.analisis1." localSheetId="2"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wrn.analisis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wrn.AQUIROR._.DCF." localSheetId="3" hidden="1">{"AQUIRORDCF",#N/A,FALSE,"Merger consequences";"Acquirorassns",#N/A,FALSE,"Merger consequences"}</definedName>
    <definedName name="wrn.AQUIROR._.DCF." localSheetId="4" hidden="1">{"AQUIRORDCF",#N/A,FALSE,"Merger consequences";"Acquirorassns",#N/A,FALSE,"Merger consequences"}</definedName>
    <definedName name="wrn.AQUIROR._.DCF." localSheetId="2" hidden="1">{"AQUIRORDCF",#N/A,FALSE,"Merger consequences";"Acquirorassns",#N/A,FALSE,"Merger consequences"}</definedName>
    <definedName name="wrn.AQUIROR._.DCF." hidden="1">{"AQUIRORDCF",#N/A,FALSE,"Merger consequences";"Acquirorassns",#N/A,FALSE,"Merger consequences"}</definedName>
    <definedName name="wrn.assumptions." localSheetId="3" hidden="1">{"assumptions1",#N/A,FALSE,"Valuation Analysis";"assumptions2",#N/A,FALSE,"Valuation Analysis"}</definedName>
    <definedName name="wrn.assumptions." localSheetId="4" hidden="1">{"assumptions1",#N/A,FALSE,"Valuation Analysis";"assumptions2",#N/A,FALSE,"Valuation Analysis"}</definedName>
    <definedName name="wrn.assumptions." localSheetId="2" hidden="1">{"assumptions1",#N/A,FALSE,"Valuation Analysis";"assumptions2",#N/A,FALSE,"Valuation Analysis"}</definedName>
    <definedName name="wrn.assumptions." hidden="1">{"assumptions1",#N/A,FALSE,"Valuation Analysis";"assumptions2",#N/A,FALSE,"Valuation Analysis"}</definedName>
    <definedName name="wrn.B._.Reports." localSheetId="3" hidden="1">{"bprofit",#N/A,FALSE,"Reports (B)";"bcash",#N/A,FALSE,"Reports (B)";"bbsheet",#N/A,FALSE,"Reports (B)"}</definedName>
    <definedName name="wrn.B._.Reports." localSheetId="4" hidden="1">{"bprofit",#N/A,FALSE,"Reports (B)";"bcash",#N/A,FALSE,"Reports (B)";"bbsheet",#N/A,FALSE,"Reports (B)"}</definedName>
    <definedName name="wrn.B._.Reports." localSheetId="2" hidden="1">{"bprofit",#N/A,FALSE,"Reports (B)";"bcash",#N/A,FALSE,"Reports (B)";"bbsheet",#N/A,FALSE,"Reports (B)"}</definedName>
    <definedName name="wrn.B._.Reports." hidden="1">{"bprofit",#N/A,FALSE,"Reports (B)";"bcash",#N/A,FALSE,"Reports (B)";"bbsheet",#N/A,FALSE,"Reports (B)"}</definedName>
    <definedName name="wrn.BALANCE._.PARA._.LUIZ._.CLAUDIO." localSheetId="3" hidden="1">{#N/A,#N/A,FALSE,"Hoja1";#N/A,#N/A,FALSE,"Hoja2"}</definedName>
    <definedName name="wrn.BALANCE._.PARA._.LUIZ._.CLAUDIO." localSheetId="4" hidden="1">{#N/A,#N/A,FALSE,"Hoja1";#N/A,#N/A,FALSE,"Hoja2"}</definedName>
    <definedName name="wrn.BALANCE._.PARA._.LUIZ._.CLAUDIO." localSheetId="2" hidden="1">{#N/A,#N/A,FALSE,"Hoja1";#N/A,#N/A,FALSE,"Hoja2"}</definedName>
    <definedName name="wrn.BALANCE._.PARA._.LUIZ._.CLAUDIO." hidden="1">{#N/A,#N/A,FALSE,"Hoja1";#N/A,#N/A,FALSE,"Hoja2"}</definedName>
    <definedName name="wrn.balance._.sheet." localSheetId="3" hidden="1">{"bs",#N/A,FALSE,"SCF"}</definedName>
    <definedName name="wrn.balance._.sheet." localSheetId="4" hidden="1">{"bs",#N/A,FALSE,"SCF"}</definedName>
    <definedName name="wrn.balance._.sheet." localSheetId="2" hidden="1">{"bs",#N/A,FALSE,"SCF"}</definedName>
    <definedName name="wrn.balance._.sheet." hidden="1">{"bs",#N/A,FALSE,"SCF"}</definedName>
    <definedName name="wrn.Budget." localSheetId="3" hidden="1">{"PA3",#N/A,TRUE,"Budget";"PA4",#N/A,TRUE,"Budget"}</definedName>
    <definedName name="wrn.Budget." localSheetId="4" hidden="1">{"PA3",#N/A,TRUE,"Budget";"PA4",#N/A,TRUE,"Budget"}</definedName>
    <definedName name="wrn.Budget." localSheetId="2" hidden="1">{"PA3",#N/A,TRUE,"Budget";"PA4",#N/A,TRUE,"Budget"}</definedName>
    <definedName name="wrn.Budget." hidden="1">{"PA3",#N/A,TRUE,"Budget";"PA4",#N/A,TRUE,"Budget"}</definedName>
    <definedName name="wrn.BUDGET98." localSheetId="3" hidden="1">{#N/A,#N/A,FALSE,"CARATULA";#N/A,#N/A,FALSE,"Indice";#N/A,#N/A,FALSE,"Cap 1";#N/A,#N/A,FALSE,"Cap 2";#N/A,#N/A,FALSE,"Cap 3";#N/A,#N/A,FALSE,"Cap 4";#N/A,#N/A,FALSE,"Cap 5";#N/A,#N/A,FALSE,"Cap 6";#N/A,#N/A,FALSE,"Cap 7";#N/A,#N/A,FALSE,"Cap 8";#N/A,#N/A,FALSE,"Cap 9";#N/A,#N/A,FALSE,"Cap 10";#N/A,#N/A,FALSE,"Cap 11";#N/A,#N/A,FALSE,"Cap 12";#N/A,#N/A,FALSE,"Cap 13";#N/A,#N/A,FALSE,"Cap 14";#N/A,#N/A,FALSE,"Cap 15 TBI Gall+Hesp";#N/A,#N/A,FALSE,"Cap 15 TBI Choc";#N/A,#N/A,FALSE,"Cap 15 TBI DLeche";#N/A,#N/A,FALSE,"Cap 16";#N/A,#N/A,FALSE,"Cap 17";#N/A,#N/A,FALSE,"Cap 18";#N/A,#N/A,FALSE,"Cap 19";#N/A,#N/A,FALSE,"Cap 20";#N/A,#N/A,FALSE,"Cap 21";#N/A,#N/A,FALSE,"Cap 22";#N/A,#N/A,FALSE,"Cap 23";#N/A,#N/A,FALSE,"Cap 24"}</definedName>
    <definedName name="wrn.BUDGET98." localSheetId="4" hidden="1">{#N/A,#N/A,FALSE,"CARATULA";#N/A,#N/A,FALSE,"Indice";#N/A,#N/A,FALSE,"Cap 1";#N/A,#N/A,FALSE,"Cap 2";#N/A,#N/A,FALSE,"Cap 3";#N/A,#N/A,FALSE,"Cap 4";#N/A,#N/A,FALSE,"Cap 5";#N/A,#N/A,FALSE,"Cap 6";#N/A,#N/A,FALSE,"Cap 7";#N/A,#N/A,FALSE,"Cap 8";#N/A,#N/A,FALSE,"Cap 9";#N/A,#N/A,FALSE,"Cap 10";#N/A,#N/A,FALSE,"Cap 11";#N/A,#N/A,FALSE,"Cap 12";#N/A,#N/A,FALSE,"Cap 13";#N/A,#N/A,FALSE,"Cap 14";#N/A,#N/A,FALSE,"Cap 15 TBI Gall+Hesp";#N/A,#N/A,FALSE,"Cap 15 TBI Choc";#N/A,#N/A,FALSE,"Cap 15 TBI DLeche";#N/A,#N/A,FALSE,"Cap 16";#N/A,#N/A,FALSE,"Cap 17";#N/A,#N/A,FALSE,"Cap 18";#N/A,#N/A,FALSE,"Cap 19";#N/A,#N/A,FALSE,"Cap 20";#N/A,#N/A,FALSE,"Cap 21";#N/A,#N/A,FALSE,"Cap 22";#N/A,#N/A,FALSE,"Cap 23";#N/A,#N/A,FALSE,"Cap 24"}</definedName>
    <definedName name="wrn.BUDGET98." localSheetId="2" hidden="1">{#N/A,#N/A,FALSE,"CARATULA";#N/A,#N/A,FALSE,"Indice";#N/A,#N/A,FALSE,"Cap 1";#N/A,#N/A,FALSE,"Cap 2";#N/A,#N/A,FALSE,"Cap 3";#N/A,#N/A,FALSE,"Cap 4";#N/A,#N/A,FALSE,"Cap 5";#N/A,#N/A,FALSE,"Cap 6";#N/A,#N/A,FALSE,"Cap 7";#N/A,#N/A,FALSE,"Cap 8";#N/A,#N/A,FALSE,"Cap 9";#N/A,#N/A,FALSE,"Cap 10";#N/A,#N/A,FALSE,"Cap 11";#N/A,#N/A,FALSE,"Cap 12";#N/A,#N/A,FALSE,"Cap 13";#N/A,#N/A,FALSE,"Cap 14";#N/A,#N/A,FALSE,"Cap 15 TBI Gall+Hesp";#N/A,#N/A,FALSE,"Cap 15 TBI Choc";#N/A,#N/A,FALSE,"Cap 15 TBI DLeche";#N/A,#N/A,FALSE,"Cap 16";#N/A,#N/A,FALSE,"Cap 17";#N/A,#N/A,FALSE,"Cap 18";#N/A,#N/A,FALSE,"Cap 19";#N/A,#N/A,FALSE,"Cap 20";#N/A,#N/A,FALSE,"Cap 21";#N/A,#N/A,FALSE,"Cap 22";#N/A,#N/A,FALSE,"Cap 23";#N/A,#N/A,FALSE,"Cap 24"}</definedName>
    <definedName name="wrn.BUDGET98." hidden="1">{#N/A,#N/A,FALSE,"CARATULA";#N/A,#N/A,FALSE,"Indice";#N/A,#N/A,FALSE,"Cap 1";#N/A,#N/A,FALSE,"Cap 2";#N/A,#N/A,FALSE,"Cap 3";#N/A,#N/A,FALSE,"Cap 4";#N/A,#N/A,FALSE,"Cap 5";#N/A,#N/A,FALSE,"Cap 6";#N/A,#N/A,FALSE,"Cap 7";#N/A,#N/A,FALSE,"Cap 8";#N/A,#N/A,FALSE,"Cap 9";#N/A,#N/A,FALSE,"Cap 10";#N/A,#N/A,FALSE,"Cap 11";#N/A,#N/A,FALSE,"Cap 12";#N/A,#N/A,FALSE,"Cap 13";#N/A,#N/A,FALSE,"Cap 14";#N/A,#N/A,FALSE,"Cap 15 TBI Gall+Hesp";#N/A,#N/A,FALSE,"Cap 15 TBI Choc";#N/A,#N/A,FALSE,"Cap 15 TBI DLeche";#N/A,#N/A,FALSE,"Cap 16";#N/A,#N/A,FALSE,"Cap 17";#N/A,#N/A,FALSE,"Cap 18";#N/A,#N/A,FALSE,"Cap 19";#N/A,#N/A,FALSE,"Cap 20";#N/A,#N/A,FALSE,"Cap 21";#N/A,#N/A,FALSE,"Cap 22";#N/A,#N/A,FALSE,"Cap 23";#N/A,#N/A,FALSE,"Cap 24"}</definedName>
    <definedName name="wrn.Buildups." localSheetId="3" hidden="1">{"ACQ",#N/A,FALSE,"ACQUISITIONS";"ACQF",#N/A,FALSE,"ACQUISITIONS";"PF",#N/A,FALSE,"PROYECTOVILA";"PV",#N/A,FALSE,"PROYECTOVILA";"Fee Dev",#N/A,FALSE,"DEVELOPMENT GROWTH";"gd",#N/A,FALSE,"DEVELOPMENT GROWTH"}</definedName>
    <definedName name="wrn.Buildups." localSheetId="4" hidden="1">{"ACQ",#N/A,FALSE,"ACQUISITIONS";"ACQF",#N/A,FALSE,"ACQUISITIONS";"PF",#N/A,FALSE,"PROYECTOVILA";"PV",#N/A,FALSE,"PROYECTOVILA";"Fee Dev",#N/A,FALSE,"DEVELOPMENT GROWTH";"gd",#N/A,FALSE,"DEVELOPMENT GROWTH"}</definedName>
    <definedName name="wrn.Buildups." localSheetId="2"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siness." localSheetId="3" hidden="1">{"miles",#N/A,FALSE,"LUCROS E PERDAS (US$ 000)";"hl",#N/A,FALSE,"LUCROS E PERDAS (US$ 000)"}</definedName>
    <definedName name="wrn.business." localSheetId="4" hidden="1">{"miles",#N/A,FALSE,"LUCROS E PERDAS (US$ 000)";"hl",#N/A,FALSE,"LUCROS E PERDAS (US$ 000)"}</definedName>
    <definedName name="wrn.business." localSheetId="2" hidden="1">{"miles",#N/A,FALSE,"LUCROS E PERDAS (US$ 000)";"hl",#N/A,FALSE,"LUCROS E PERDAS (US$ 000)"}</definedName>
    <definedName name="wrn.business." hidden="1">{"miles",#N/A,FALSE,"LUCROS E PERDAS (US$ 000)";"hl",#N/A,FALSE,"LUCROS E PERDAS (US$ 000)"}</definedName>
    <definedName name="wrn.CapersPlotter." localSheetId="3" hidden="1">{#N/A,#N/A,FALSE,"DI 2 YEAR MASTER SCHEDULE"}</definedName>
    <definedName name="wrn.CapersPlotter." localSheetId="4" hidden="1">{#N/A,#N/A,FALSE,"DI 2 YEAR MASTER SCHEDULE"}</definedName>
    <definedName name="wrn.CapersPlotter." localSheetId="2" hidden="1">{#N/A,#N/A,FALSE,"DI 2 YEAR MASTER SCHEDULE"}</definedName>
    <definedName name="wrn.CapersPlotter." hidden="1">{#N/A,#N/A,FALSE,"DI 2 YEAR MASTER SCHEDULE"}</definedName>
    <definedName name="wrn.CAPITAL._.TODO." localSheetId="3" hidden="1">{"CAP VOL",#N/A,FALSE,"CAPITAL";"CAP VAR",#N/A,FALSE,"CAPITAL";"CAP FIJ",#N/A,FALSE,"CAPITAL";"CAP CONS",#N/A,FALSE,"CAPITAL";"CAP DATA",#N/A,FALSE,"CAPITAL"}</definedName>
    <definedName name="wrn.CAPITAL._.TODO." localSheetId="4" hidden="1">{"CAP VOL",#N/A,FALSE,"CAPITAL";"CAP VAR",#N/A,FALSE,"CAPITAL";"CAP FIJ",#N/A,FALSE,"CAPITAL";"CAP CONS",#N/A,FALSE,"CAPITAL";"CAP DATA",#N/A,FALSE,"CAPITAL"}</definedName>
    <definedName name="wrn.CAPITAL._.TODO." localSheetId="2" hidden="1">{"CAP VOL",#N/A,FALSE,"CAPITAL";"CAP VAR",#N/A,FALSE,"CAPITAL";"CAP FIJ",#N/A,FALSE,"CAPITAL";"CAP CONS",#N/A,FALSE,"CAPITAL";"CAP DATA",#N/A,FALSE,"CAPITAL"}</definedName>
    <definedName name="wrn.CAPITAL._.TODO." hidden="1">{"CAP VOL",#N/A,FALSE,"CAPITAL";"CAP VAR",#N/A,FALSE,"CAPITAL";"CAP FIJ",#N/A,FALSE,"CAPITAL";"CAP CONS",#N/A,FALSE,"CAPITAL";"CAP DATA",#N/A,FALSE,"CAPITAL"}</definedName>
    <definedName name="wrn.CASO._.BASE." localSheetId="3" hidden="1">{"SCENARIOS",#N/A,FALSE,"Resumen de escenario";"INFORHIPOT",#N/A,FALSE,"hipotesis";"INFORA8",#N/A,FALSE,"A-8";"INFORSS",#N/A,FALSE,"SSUR";"SCENARIOS",#N/A,FALSE,"consolidado"}</definedName>
    <definedName name="wrn.CASO._.BASE." localSheetId="4" hidden="1">{"SCENARIOS",#N/A,FALSE,"Resumen de escenario";"INFORHIPOT",#N/A,FALSE,"hipotesis";"INFORA8",#N/A,FALSE,"A-8";"INFORSS",#N/A,FALSE,"SSUR";"SCENARIOS",#N/A,FALSE,"consolidado"}</definedName>
    <definedName name="wrn.CASO._.BASE." localSheetId="2" hidden="1">{"SCENARIOS",#N/A,FALSE,"Resumen de escenario";"INFORHIPOT",#N/A,FALSE,"hipotesis";"INFORA8",#N/A,FALSE,"A-8";"INFORSS",#N/A,FALSE,"SSUR";"SCENARIOS",#N/A,FALSE,"consolidado"}</definedName>
    <definedName name="wrn.CASO._.BASE." hidden="1">{"SCENARIOS",#N/A,FALSE,"Resumen de escenario";"INFORHIPOT",#N/A,FALSE,"hipotesis";"INFORA8",#N/A,FALSE,"A-8";"INFORSS",#N/A,FALSE,"SSUR";"SCENARIOS",#N/A,FALSE,"consolidado"}</definedName>
    <definedName name="wrn.CHART." localSheetId="3" hidden="1">{"CHART",#N/A,FALSE,"Arch Communications"}</definedName>
    <definedName name="wrn.CHART." localSheetId="4" hidden="1">{"CHART",#N/A,FALSE,"Arch Communications"}</definedName>
    <definedName name="wrn.CHART." localSheetId="2" hidden="1">{"CHART",#N/A,FALSE,"Arch Communications"}</definedName>
    <definedName name="wrn.CHART." hidden="1">{"CHART",#N/A,FALSE,"Arch Communications"}</definedName>
    <definedName name="wrn.Comalco." localSheetId="3" hidden="1">{"Full",#N/A,FALSE,"Overall Summary";"Full",#N/A,FALSE,"Misc. Inputs"}</definedName>
    <definedName name="wrn.Comalco." localSheetId="4" hidden="1">{"Full",#N/A,FALSE,"Overall Summary";"Full",#N/A,FALSE,"Misc. Inputs"}</definedName>
    <definedName name="wrn.Comalco." localSheetId="2" hidden="1">{"Full",#N/A,FALSE,"Overall Summary";"Full",#N/A,FALSE,"Misc. Inputs"}</definedName>
    <definedName name="wrn.Comalco." hidden="1">{"Full",#N/A,FALSE,"Overall Summary";"Full",#N/A,FALSE,"Misc. Inputs"}</definedName>
    <definedName name="wrn.COMBINED." localSheetId="3" hidden="1">{#N/A,#N/A,FALSE,"INPUTS";#N/A,#N/A,FALSE,"PROFORMA BSHEET";#N/A,#N/A,FALSE,"COMBINED";#N/A,#N/A,FALSE,"HIGH YIELD";#N/A,#N/A,FALSE,"COMB_GRAPHS"}</definedName>
    <definedName name="wrn.COMBINED." localSheetId="4" hidden="1">{#N/A,#N/A,FALSE,"INPUTS";#N/A,#N/A,FALSE,"PROFORMA BSHEET";#N/A,#N/A,FALSE,"COMBINED";#N/A,#N/A,FALSE,"HIGH YIELD";#N/A,#N/A,FALSE,"COMB_GRAPHS"}</definedName>
    <definedName name="wrn.COMBINED." localSheetId="2" hidden="1">{#N/A,#N/A,FALSE,"INPUTS";#N/A,#N/A,FALSE,"PROFORMA BSHEET";#N/A,#N/A,FALSE,"COMBINED";#N/A,#N/A,FALSE,"HIGH YIELD";#N/A,#N/A,FALSE,"COMB_GRAPHS"}</definedName>
    <definedName name="wrn.COMBINED." hidden="1">{#N/A,#N/A,FALSE,"INPUTS";#N/A,#N/A,FALSE,"PROFORMA BSHEET";#N/A,#N/A,FALSE,"COMBINED";#N/A,#N/A,FALSE,"HIGH YIELD";#N/A,#N/A,FALSE,"COMB_GRAPHS"}</definedName>
    <definedName name="wrn.COMMENTAIRES." localSheetId="3" hidden="1">{#N/A,#N/A,FALSE,"SYNTHESE-c";#N/A,#N/A,FALSE,"PUB-c";#N/A,#N/A,FALSE,"OP CONSO-c";#N/A,#N/A,FALSE,"REFERENCTS-c";#N/A,#N/A,FALSE,"ETUDES MKG-c";#N/A,#N/A,FALSE,"PACKAGING-c";#N/A,#N/A,FALSE,"DIR COM-c";#N/A,#N/A,FALSE,"MEDIA-c"}</definedName>
    <definedName name="wrn.COMMENTAIRES." localSheetId="4" hidden="1">{#N/A,#N/A,FALSE,"SYNTHESE-c";#N/A,#N/A,FALSE,"PUB-c";#N/A,#N/A,FALSE,"OP CONSO-c";#N/A,#N/A,FALSE,"REFERENCTS-c";#N/A,#N/A,FALSE,"ETUDES MKG-c";#N/A,#N/A,FALSE,"PACKAGING-c";#N/A,#N/A,FALSE,"DIR COM-c";#N/A,#N/A,FALSE,"MEDIA-c"}</definedName>
    <definedName name="wrn.COMMENTAIRES." localSheetId="2" hidden="1">{#N/A,#N/A,FALSE,"SYNTHESE-c";#N/A,#N/A,FALSE,"PUB-c";#N/A,#N/A,FALSE,"OP CONSO-c";#N/A,#N/A,FALSE,"REFERENCTS-c";#N/A,#N/A,FALSE,"ETUDES MKG-c";#N/A,#N/A,FALSE,"PACKAGING-c";#N/A,#N/A,FALSE,"DIR COM-c";#N/A,#N/A,FALSE,"MEDIA-c"}</definedName>
    <definedName name="wrn.COMMENTAIRES." hidden="1">{#N/A,#N/A,FALSE,"SYNTHESE-c";#N/A,#N/A,FALSE,"PUB-c";#N/A,#N/A,FALSE,"OP CONSO-c";#N/A,#N/A,FALSE,"REFERENCTS-c";#N/A,#N/A,FALSE,"ETUDES MKG-c";#N/A,#N/A,FALSE,"PACKAGING-c";#N/A,#N/A,FALSE,"DIR COM-c";#N/A,#N/A,FALSE,"MEDIA-c"}</definedName>
    <definedName name="wrn.comp_prjctn_paybck." localSheetId="3" hidden="1">{#N/A,#N/A,FALSE,"Bene";#N/A,#N/A,FALSE,"Scen1"}</definedName>
    <definedName name="wrn.comp_prjctn_paybck." localSheetId="4" hidden="1">{#N/A,#N/A,FALSE,"Bene";#N/A,#N/A,FALSE,"Scen1"}</definedName>
    <definedName name="wrn.comp_prjctn_paybck." localSheetId="2" hidden="1">{#N/A,#N/A,FALSE,"Bene";#N/A,#N/A,FALSE,"Scen1"}</definedName>
    <definedName name="wrn.comp_prjctn_paybck." hidden="1">{#N/A,#N/A,FALSE,"Bene";#N/A,#N/A,FALSE,"Scen1"}</definedName>
    <definedName name="wrn.COMPCO." localSheetId="3" hidden="1">{"Page1",#N/A,FALSE,"CompCo";"Page2",#N/A,FALSE,"CompCo"}</definedName>
    <definedName name="wrn.COMPCO." localSheetId="4" hidden="1">{"Page1",#N/A,FALSE,"CompCo";"Page2",#N/A,FALSE,"CompCo"}</definedName>
    <definedName name="wrn.COMPCO." localSheetId="2" hidden="1">{"Page1",#N/A,FALSE,"CompCo";"Page2",#N/A,FALSE,"CompCo"}</definedName>
    <definedName name="wrn.COMPCO." hidden="1">{"Page1",#N/A,FALSE,"CompCo";"Page2",#N/A,FALSE,"CompCo"}</definedName>
    <definedName name="wrn.Complete." localSheetId="3" hidden="1">{#N/A,#N/A,TRUE,"DCF Summary";#N/A,#N/A,TRUE,"Casema";#N/A,#N/A,TRUE,"UK";#N/A,#N/A,TRUE,"RCF";#N/A,#N/A,TRUE,"Intercable CZ";#N/A,#N/A,TRUE,"Interkabel P";#N/A,#N/A,TRUE,"LBO-Total";#N/A,#N/A,TRUE,"LBO-Casema"}</definedName>
    <definedName name="wrn.Complete." localSheetId="4" hidden="1">{#N/A,#N/A,TRUE,"DCF Summary";#N/A,#N/A,TRUE,"Casema";#N/A,#N/A,TRUE,"UK";#N/A,#N/A,TRUE,"RCF";#N/A,#N/A,TRUE,"Intercable CZ";#N/A,#N/A,TRUE,"Interkabel P";#N/A,#N/A,TRUE,"LBO-Total";#N/A,#N/A,TRUE,"LBO-Casema"}</definedName>
    <definedName name="wrn.Complete." localSheetId="2" hidden="1">{#N/A,#N/A,TRUE,"DCF Summary";#N/A,#N/A,TRUE,"Casema";#N/A,#N/A,TRUE,"UK";#N/A,#N/A,TRUE,"RCF";#N/A,#N/A,TRUE,"Intercable CZ";#N/A,#N/A,TRUE,"Interkabel P";#N/A,#N/A,TRUE,"LBO-Total";#N/A,#N/A,TRUE,"LBO-Casema"}</definedName>
    <definedName name="wrn.Complete." hidden="1">{#N/A,#N/A,TRUE,"DCF Summary";#N/A,#N/A,TRUE,"Casema";#N/A,#N/A,TRUE,"UK";#N/A,#N/A,TRUE,"RCF";#N/A,#N/A,TRUE,"Intercable CZ";#N/A,#N/A,TRUE,"Interkabel P";#N/A,#N/A,TRUE,"LBO-Total";#N/A,#N/A,TRUE,"LBO-Casema"}</definedName>
    <definedName name="wrn.Complete._.Report." localSheetId="3"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Research &amp; Development";#N/A,#N/A,FALSE,"E.9 New Business Development";#N/A,#N/A,FALSE,"E.10 Tax Information";#N/A,#N/A,FALSE,"A.2 President's Measures"}</definedName>
    <definedName name="wrn.Complete._.Report." localSheetId="4"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Research &amp; Development";#N/A,#N/A,FALSE,"E.9 New Business Development";#N/A,#N/A,FALSE,"E.10 Tax Information";#N/A,#N/A,FALSE,"A.2 President's Measures"}</definedName>
    <definedName name="wrn.Complete._.Report." localSheetId="2"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Research &amp; Development";#N/A,#N/A,FALSE,"E.9 New Business Development";#N/A,#N/A,FALSE,"E.10 Tax Information";#N/A,#N/A,FALSE,"A.2 President's Measures"}</definedName>
    <definedName name="wrn.Complete._.Report."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Research &amp; Development";#N/A,#N/A,FALSE,"E.9 New Business Development";#N/A,#N/A,FALSE,"E.10 Tax Information";#N/A,#N/A,FALSE,"A.2 President's Measures"}</definedName>
    <definedName name="wrn.CON_DESCUENTO." localSheetId="3" hidden="1">{#N/A,"Carabeer",FALSE,"Dscto.";#N/A,"Disbracentro",FALSE,"Dscto.";#N/A,"Río Beer",FALSE,"Dscto.";#N/A,"Andes",FALSE,"Dscto."}</definedName>
    <definedName name="wrn.CON_DESCUENTO." localSheetId="4" hidden="1">{#N/A,"Carabeer",FALSE,"Dscto.";#N/A,"Disbracentro",FALSE,"Dscto.";#N/A,"Río Beer",FALSE,"Dscto.";#N/A,"Andes",FALSE,"Dscto."}</definedName>
    <definedName name="wrn.CON_DESCUENTO." localSheetId="2" hidden="1">{#N/A,"Carabeer",FALSE,"Dscto.";#N/A,"Disbracentro",FALSE,"Dscto.";#N/A,"Río Beer",FALSE,"Dscto.";#N/A,"Andes",FALSE,"Dscto."}</definedName>
    <definedName name="wrn.CON_DESCUENTO." hidden="1">{#N/A,"Carabeer",FALSE,"Dscto.";#N/A,"Disbracentro",FALSE,"Dscto.";#N/A,"Río Beer",FALSE,"Dscto.";#N/A,"Andes",FALSE,"Dscto."}</definedName>
    <definedName name="wrn.contributory._.asset._.charges." localSheetId="3" hidden="1">{"contributory1",#N/A,FALSE,"Contributory Assets Detail";"contributory2",#N/A,FALSE,"Contributory Assets Detail"}</definedName>
    <definedName name="wrn.contributory._.asset._.charges." localSheetId="4" hidden="1">{"contributory1",#N/A,FALSE,"Contributory Assets Detail";"contributory2",#N/A,FALSE,"Contributory Assets Detail"}</definedName>
    <definedName name="wrn.contributory._.asset._.charges." localSheetId="2"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rpB_Reports." localSheetId="3" hidden="1">{"CorpB_Profit",#N/A,FALSE,"Reports (B)";"CorpB_cash",#N/A,FALSE,"Reports (B)";"CorpB_Cash1",#N/A,FALSE,"Reports (B)";"CorpB_Bsheet",#N/A,FALSE,"Reports (B)"}</definedName>
    <definedName name="wrn.CorpB_Reports." localSheetId="4" hidden="1">{"CorpB_Profit",#N/A,FALSE,"Reports (B)";"CorpB_cash",#N/A,FALSE,"Reports (B)";"CorpB_Cash1",#N/A,FALSE,"Reports (B)";"CorpB_Bsheet",#N/A,FALSE,"Reports (B)"}</definedName>
    <definedName name="wrn.CorpB_Reports." localSheetId="2" hidden="1">{"CorpB_Profit",#N/A,FALSE,"Reports (B)";"CorpB_cash",#N/A,FALSE,"Reports (B)";"CorpB_Cash1",#N/A,FALSE,"Reports (B)";"CorpB_Bsheet",#N/A,FALSE,"Reports (B)"}</definedName>
    <definedName name="wrn.CorpB_Reports." hidden="1">{"CorpB_Profit",#N/A,FALSE,"Reports (B)";"CorpB_cash",#N/A,FALSE,"Reports (B)";"CorpB_Cash1",#N/A,FALSE,"Reports (B)";"CorpB_Bsheet",#N/A,FALSE,"Reports (B)"}</definedName>
    <definedName name="wrn.CorpRS_Reports." localSheetId="3" hidden="1">{"CorpRS_Profit",#N/A,FALSE,"Reports (RS)";"CorpRS_Cash",#N/A,FALSE,"Reports (RS)";"CorpRS_Cash1",#N/A,FALSE,"Reports (RS)";"CorpRS_Bsheet",#N/A,FALSE,"Reports (RS)"}</definedName>
    <definedName name="wrn.CorpRS_Reports." localSheetId="4" hidden="1">{"CorpRS_Profit",#N/A,FALSE,"Reports (RS)";"CorpRS_Cash",#N/A,FALSE,"Reports (RS)";"CorpRS_Cash1",#N/A,FALSE,"Reports (RS)";"CorpRS_Bsheet",#N/A,FALSE,"Reports (RS)"}</definedName>
    <definedName name="wrn.CorpRS_Reports." localSheetId="2" hidden="1">{"CorpRS_Profit",#N/A,FALSE,"Reports (RS)";"CorpRS_Cash",#N/A,FALSE,"Reports (RS)";"CorpRS_Cash1",#N/A,FALSE,"Reports (RS)";"CorpRS_Bsheet",#N/A,FALSE,"Reports (RS)"}</definedName>
    <definedName name="wrn.CorpRS_Reports." hidden="1">{"CorpRS_Profit",#N/A,FALSE,"Reports (RS)";"CorpRS_Cash",#N/A,FALSE,"Reports (RS)";"CorpRS_Cash1",#N/A,FALSE,"Reports (RS)";"CorpRS_Bsheet",#N/A,FALSE,"Reports (RS)"}</definedName>
    <definedName name="wrn.cost07." localSheetId="3" hidden="1">{"header",#N/A,FALSE,"Header";#N/A,#N/A,FALSE,"Road Map";"costHPS",#N/A,FALSE,"Cost_HP Summary";"drillcost",#N/A,FALSE,"Drill";"drillprod",#N/A,FALSE,"Drill";"blastpara",#N/A,FALSE,"Blast";"4100xpb7000US",#N/A,FALSE,"4100xpb7000US$";"fuelcon",#N/A,FALSE,"FuelCon";"gradecon",#N/A,FALSE,"Grade Control ";"equipfreight",#N/A,FALSE,"Equipfreight";"Kamcatmaint",#N/A,FALSE,"KomCat maint";"labourrates",#N/A,FALSE,"Labour Cost";"labour1",#N/A,FALSE,"Labour";"labour2",#N/A,FALSE,"Labour";"labour3",#N/A,FALSE,"Labour";#N/A,#N/A,FALSE,"MCOG";#N/A,#N/A,FALSE,"Shovel";"costsumdet",#N/A,FALSE,"Cost Summary";"costsumapp",#N/A,FALSE,"Cost Summary";"equsched1",#N/A,FALSE,"Equipment Schedule";"equsched2",#N/A,FALSE,"Equipment Schedule";"equsched3",#N/A,FALSE,"Equipment Schedule";"equsched4",#N/A,FALSE,"Equipment Schedule";"shftcnst",#N/A,FALSE,"Shifts &amp; Constants";"serveq1",#N/A,FALSE,"Service_Eq.";"serveq2",#N/A,FALSE,"Service_Eq.";"O&amp;Kshovel",#N/A,FALSE,"RH200";"truck1",#N/A,FALSE,"Trucks";"truckgraf",#N/A,FALSE,"Trucks";"dewater",#N/A,FALSE,"Dewater";"aasumdes",#N/A,FALSE,"Summary Design 1a";"aasumdes",#N/A,FALSE,"Summary Design 2a";"aasumdes",#N/A,FALSE,"Summary Design 3a";"aasumdes",#N/A,FALSE,"Summary Design 4a";"aasumdes",#N/A,FALSE,"Summary Design 5a";"aasumdes",#N/A,FALSE,"Summary Design 6a";"l&amp;Hall",#N/A,FALSE,"L&amp;H_Pit 1a4100";"l&amp;Hall",#N/A,FALSE,"L&amp;H_Pit 2a4100";"l&amp;Hall",#N/A,FALSE,"L&amp;H_Pit 3a4100";"l&amp;Hall",#N/A,FALSE,"L&amp;H_Pit 4a4100";"l&amp;Hall",#N/A,FALSE,"L&amp;H_Pit 5a4100";"l&amp;Hall",#N/A,FALSE,"L&amp;H_Pit 6a4100";"l&amp;Hall",#N/A,FALSE,"L&amp;H_Pit 1a994";"l&amp;Hall",#N/A,FALSE,"L&amp;H_Pit 2a994";"l&amp;Hall",#N/A,FALSE,"L&amp;H_Pit 3a994";"l&amp;Hall",#N/A,FALSE,"L&amp;H_Pit 4a994";"l&amp;Hall",#N/A,FALSE,"L&amp;H_Pit 5a994";"l&amp;Hall",#N/A,FALSE,"L&amp;H_Pit 6a994";"l&amp;Hall",#N/A,FALSE,"L&amp;H_Pit 1aRH200";"summdes1",#N/A,FALSE,"Summary Design 1a";"sumdesx",#N/A,FALSE,"Summary Design 2a";"sumdesx",#N/A,FALSE,"Summary Design 3a";"sumdesx",#N/A,FALSE,"Summary Design 4a";"sumdesx",#N/A,FALSE,"Summary Design 5a";"sumdesx",#N/A,FALSE,"Summary Design 6a"}</definedName>
    <definedName name="wrn.cost07." localSheetId="4" hidden="1">{"header",#N/A,FALSE,"Header";#N/A,#N/A,FALSE,"Road Map";"costHPS",#N/A,FALSE,"Cost_HP Summary";"drillcost",#N/A,FALSE,"Drill";"drillprod",#N/A,FALSE,"Drill";"blastpara",#N/A,FALSE,"Blast";"4100xpb7000US",#N/A,FALSE,"4100xpb7000US$";"fuelcon",#N/A,FALSE,"FuelCon";"gradecon",#N/A,FALSE,"Grade Control ";"equipfreight",#N/A,FALSE,"Equipfreight";"Kamcatmaint",#N/A,FALSE,"KomCat maint";"labourrates",#N/A,FALSE,"Labour Cost";"labour1",#N/A,FALSE,"Labour";"labour2",#N/A,FALSE,"Labour";"labour3",#N/A,FALSE,"Labour";#N/A,#N/A,FALSE,"MCOG";#N/A,#N/A,FALSE,"Shovel";"costsumdet",#N/A,FALSE,"Cost Summary";"costsumapp",#N/A,FALSE,"Cost Summary";"equsched1",#N/A,FALSE,"Equipment Schedule";"equsched2",#N/A,FALSE,"Equipment Schedule";"equsched3",#N/A,FALSE,"Equipment Schedule";"equsched4",#N/A,FALSE,"Equipment Schedule";"shftcnst",#N/A,FALSE,"Shifts &amp; Constants";"serveq1",#N/A,FALSE,"Service_Eq.";"serveq2",#N/A,FALSE,"Service_Eq.";"O&amp;Kshovel",#N/A,FALSE,"RH200";"truck1",#N/A,FALSE,"Trucks";"truckgraf",#N/A,FALSE,"Trucks";"dewater",#N/A,FALSE,"Dewater";"aasumdes",#N/A,FALSE,"Summary Design 1a";"aasumdes",#N/A,FALSE,"Summary Design 2a";"aasumdes",#N/A,FALSE,"Summary Design 3a";"aasumdes",#N/A,FALSE,"Summary Design 4a";"aasumdes",#N/A,FALSE,"Summary Design 5a";"aasumdes",#N/A,FALSE,"Summary Design 6a";"l&amp;Hall",#N/A,FALSE,"L&amp;H_Pit 1a4100";"l&amp;Hall",#N/A,FALSE,"L&amp;H_Pit 2a4100";"l&amp;Hall",#N/A,FALSE,"L&amp;H_Pit 3a4100";"l&amp;Hall",#N/A,FALSE,"L&amp;H_Pit 4a4100";"l&amp;Hall",#N/A,FALSE,"L&amp;H_Pit 5a4100";"l&amp;Hall",#N/A,FALSE,"L&amp;H_Pit 6a4100";"l&amp;Hall",#N/A,FALSE,"L&amp;H_Pit 1a994";"l&amp;Hall",#N/A,FALSE,"L&amp;H_Pit 2a994";"l&amp;Hall",#N/A,FALSE,"L&amp;H_Pit 3a994";"l&amp;Hall",#N/A,FALSE,"L&amp;H_Pit 4a994";"l&amp;Hall",#N/A,FALSE,"L&amp;H_Pit 5a994";"l&amp;Hall",#N/A,FALSE,"L&amp;H_Pit 6a994";"l&amp;Hall",#N/A,FALSE,"L&amp;H_Pit 1aRH200";"summdes1",#N/A,FALSE,"Summary Design 1a";"sumdesx",#N/A,FALSE,"Summary Design 2a";"sumdesx",#N/A,FALSE,"Summary Design 3a";"sumdesx",#N/A,FALSE,"Summary Design 4a";"sumdesx",#N/A,FALSE,"Summary Design 5a";"sumdesx",#N/A,FALSE,"Summary Design 6a"}</definedName>
    <definedName name="wrn.cost07." localSheetId="2" hidden="1">{"header",#N/A,FALSE,"Header";#N/A,#N/A,FALSE,"Road Map";"costHPS",#N/A,FALSE,"Cost_HP Summary";"drillcost",#N/A,FALSE,"Drill";"drillprod",#N/A,FALSE,"Drill";"blastpara",#N/A,FALSE,"Blast";"4100xpb7000US",#N/A,FALSE,"4100xpb7000US$";"fuelcon",#N/A,FALSE,"FuelCon";"gradecon",#N/A,FALSE,"Grade Control ";"equipfreight",#N/A,FALSE,"Equipfreight";"Kamcatmaint",#N/A,FALSE,"KomCat maint";"labourrates",#N/A,FALSE,"Labour Cost";"labour1",#N/A,FALSE,"Labour";"labour2",#N/A,FALSE,"Labour";"labour3",#N/A,FALSE,"Labour";#N/A,#N/A,FALSE,"MCOG";#N/A,#N/A,FALSE,"Shovel";"costsumdet",#N/A,FALSE,"Cost Summary";"costsumapp",#N/A,FALSE,"Cost Summary";"equsched1",#N/A,FALSE,"Equipment Schedule";"equsched2",#N/A,FALSE,"Equipment Schedule";"equsched3",#N/A,FALSE,"Equipment Schedule";"equsched4",#N/A,FALSE,"Equipment Schedule";"shftcnst",#N/A,FALSE,"Shifts &amp; Constants";"serveq1",#N/A,FALSE,"Service_Eq.";"serveq2",#N/A,FALSE,"Service_Eq.";"O&amp;Kshovel",#N/A,FALSE,"RH200";"truck1",#N/A,FALSE,"Trucks";"truckgraf",#N/A,FALSE,"Trucks";"dewater",#N/A,FALSE,"Dewater";"aasumdes",#N/A,FALSE,"Summary Design 1a";"aasumdes",#N/A,FALSE,"Summary Design 2a";"aasumdes",#N/A,FALSE,"Summary Design 3a";"aasumdes",#N/A,FALSE,"Summary Design 4a";"aasumdes",#N/A,FALSE,"Summary Design 5a";"aasumdes",#N/A,FALSE,"Summary Design 6a";"l&amp;Hall",#N/A,FALSE,"L&amp;H_Pit 1a4100";"l&amp;Hall",#N/A,FALSE,"L&amp;H_Pit 2a4100";"l&amp;Hall",#N/A,FALSE,"L&amp;H_Pit 3a4100";"l&amp;Hall",#N/A,FALSE,"L&amp;H_Pit 4a4100";"l&amp;Hall",#N/A,FALSE,"L&amp;H_Pit 5a4100";"l&amp;Hall",#N/A,FALSE,"L&amp;H_Pit 6a4100";"l&amp;Hall",#N/A,FALSE,"L&amp;H_Pit 1a994";"l&amp;Hall",#N/A,FALSE,"L&amp;H_Pit 2a994";"l&amp;Hall",#N/A,FALSE,"L&amp;H_Pit 3a994";"l&amp;Hall",#N/A,FALSE,"L&amp;H_Pit 4a994";"l&amp;Hall",#N/A,FALSE,"L&amp;H_Pit 5a994";"l&amp;Hall",#N/A,FALSE,"L&amp;H_Pit 6a994";"l&amp;Hall",#N/A,FALSE,"L&amp;H_Pit 1aRH200";"summdes1",#N/A,FALSE,"Summary Design 1a";"sumdesx",#N/A,FALSE,"Summary Design 2a";"sumdesx",#N/A,FALSE,"Summary Design 3a";"sumdesx",#N/A,FALSE,"Summary Design 4a";"sumdesx",#N/A,FALSE,"Summary Design 5a";"sumdesx",#N/A,FALSE,"Summary Design 6a"}</definedName>
    <definedName name="wrn.cost07." hidden="1">{"header",#N/A,FALSE,"Header";#N/A,#N/A,FALSE,"Road Map";"costHPS",#N/A,FALSE,"Cost_HP Summary";"drillcost",#N/A,FALSE,"Drill";"drillprod",#N/A,FALSE,"Drill";"blastpara",#N/A,FALSE,"Blast";"4100xpb7000US",#N/A,FALSE,"4100xpb7000US$";"fuelcon",#N/A,FALSE,"FuelCon";"gradecon",#N/A,FALSE,"Grade Control ";"equipfreight",#N/A,FALSE,"Equipfreight";"Kamcatmaint",#N/A,FALSE,"KomCat maint";"labourrates",#N/A,FALSE,"Labour Cost";"labour1",#N/A,FALSE,"Labour";"labour2",#N/A,FALSE,"Labour";"labour3",#N/A,FALSE,"Labour";#N/A,#N/A,FALSE,"MCOG";#N/A,#N/A,FALSE,"Shovel";"costsumdet",#N/A,FALSE,"Cost Summary";"costsumapp",#N/A,FALSE,"Cost Summary";"equsched1",#N/A,FALSE,"Equipment Schedule";"equsched2",#N/A,FALSE,"Equipment Schedule";"equsched3",#N/A,FALSE,"Equipment Schedule";"equsched4",#N/A,FALSE,"Equipment Schedule";"shftcnst",#N/A,FALSE,"Shifts &amp; Constants";"serveq1",#N/A,FALSE,"Service_Eq.";"serveq2",#N/A,FALSE,"Service_Eq.";"O&amp;Kshovel",#N/A,FALSE,"RH200";"truck1",#N/A,FALSE,"Trucks";"truckgraf",#N/A,FALSE,"Trucks";"dewater",#N/A,FALSE,"Dewater";"aasumdes",#N/A,FALSE,"Summary Design 1a";"aasumdes",#N/A,FALSE,"Summary Design 2a";"aasumdes",#N/A,FALSE,"Summary Design 3a";"aasumdes",#N/A,FALSE,"Summary Design 4a";"aasumdes",#N/A,FALSE,"Summary Design 5a";"aasumdes",#N/A,FALSE,"Summary Design 6a";"l&amp;Hall",#N/A,FALSE,"L&amp;H_Pit 1a4100";"l&amp;Hall",#N/A,FALSE,"L&amp;H_Pit 2a4100";"l&amp;Hall",#N/A,FALSE,"L&amp;H_Pit 3a4100";"l&amp;Hall",#N/A,FALSE,"L&amp;H_Pit 4a4100";"l&amp;Hall",#N/A,FALSE,"L&amp;H_Pit 5a4100";"l&amp;Hall",#N/A,FALSE,"L&amp;H_Pit 6a4100";"l&amp;Hall",#N/A,FALSE,"L&amp;H_Pit 1a994";"l&amp;Hall",#N/A,FALSE,"L&amp;H_Pit 2a994";"l&amp;Hall",#N/A,FALSE,"L&amp;H_Pit 3a994";"l&amp;Hall",#N/A,FALSE,"L&amp;H_Pit 4a994";"l&amp;Hall",#N/A,FALSE,"L&amp;H_Pit 5a994";"l&amp;Hall",#N/A,FALSE,"L&amp;H_Pit 6a994";"l&amp;Hall",#N/A,FALSE,"L&amp;H_Pit 1aRH200";"summdes1",#N/A,FALSE,"Summary Design 1a";"sumdesx",#N/A,FALSE,"Summary Design 2a";"sumdesx",#N/A,FALSE,"Summary Design 3a";"sumdesx",#N/A,FALSE,"Summary Design 4a";"sumdesx",#N/A,FALSE,"Summary Design 5a";"sumdesx",#N/A,FALSE,"Summary Design 6a"}</definedName>
    <definedName name="wrn.Costs." localSheetId="3" hidden="1">{"PA1",#N/A,TRUE,"Costs";"PA2",#N/A,TRUE,"Costs"}</definedName>
    <definedName name="wrn.Costs." localSheetId="4" hidden="1">{"PA1",#N/A,TRUE,"Costs";"PA2",#N/A,TRUE,"Costs"}</definedName>
    <definedName name="wrn.Costs." localSheetId="2" hidden="1">{"PA1",#N/A,TRUE,"Costs";"PA2",#N/A,TRUE,"Costs"}</definedName>
    <definedName name="wrn.Costs." hidden="1">{"PA1",#N/A,TRUE,"Costs";"PA2",#N/A,TRUE,"Costs"}</definedName>
    <definedName name="wrn.CQCA._.Joint._.Venture." localSheetId="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4"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2"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urrent._.Year._.Plan._.Only." localSheetId="3"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wrn.Current._.Year._.Plan._.Only." localSheetId="4"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wrn.Current._.Year._.Plan._.Only." localSheetId="2"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wrn.Current._.Year._.Plan._.Only."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wrn.Curva._.de._.Arranque._.BA._.99." localSheetId="3" hidden="1">{#N/A,#N/A,FALSE,"RESUMEN BA";#N/A,#N/A,FALSE,"TL RELL PAQ";#N/A,#N/A,FALSE,"TL RELL AGRUP";#N/A,#N/A,FALSE,"TL DS PAQ";#N/A,#N/A,FALSE,"TL DS AGRUP"}</definedName>
    <definedName name="wrn.Curva._.de._.Arranque._.BA._.99." localSheetId="4" hidden="1">{#N/A,#N/A,FALSE,"RESUMEN BA";#N/A,#N/A,FALSE,"TL RELL PAQ";#N/A,#N/A,FALSE,"TL RELL AGRUP";#N/A,#N/A,FALSE,"TL DS PAQ";#N/A,#N/A,FALSE,"TL DS AGRUP"}</definedName>
    <definedName name="wrn.Curva._.de._.Arranque._.BA._.99." localSheetId="2" hidden="1">{#N/A,#N/A,FALSE,"RESUMEN BA";#N/A,#N/A,FALSE,"TL RELL PAQ";#N/A,#N/A,FALSE,"TL RELL AGRUP";#N/A,#N/A,FALSE,"TL DS PAQ";#N/A,#N/A,FALSE,"TL DS AGRUP"}</definedName>
    <definedName name="wrn.Curva._.de._.Arranque._.BA._.99." hidden="1">{#N/A,#N/A,FALSE,"RESUMEN BA";#N/A,#N/A,FALSE,"TL RELL PAQ";#N/A,#N/A,FALSE,"TL RELL AGRUP";#N/A,#N/A,FALSE,"TL DS PAQ";#N/A,#N/A,FALSE,"TL DS AGRUP"}</definedName>
    <definedName name="wrn.cxdia." localSheetId="3" hidden="1">{#N/A,#N/A,FALSE,"FFCXOUT3"}</definedName>
    <definedName name="wrn.cxdia." localSheetId="4" hidden="1">{#N/A,#N/A,FALSE,"FFCXOUT3"}</definedName>
    <definedName name="wrn.cxdia." localSheetId="2" hidden="1">{#N/A,#N/A,FALSE,"FFCXOUT3"}</definedName>
    <definedName name="wrn.cxdia." hidden="1">{#N/A,#N/A,FALSE,"FFCXOUT3"}</definedName>
    <definedName name="wrn.cxdiager." localSheetId="3" hidden="1">{#N/A,#N/A,FALSE,"FFCXOUT3"}</definedName>
    <definedName name="wrn.cxdiager." localSheetId="4" hidden="1">{#N/A,#N/A,FALSE,"FFCXOUT3"}</definedName>
    <definedName name="wrn.cxdiager." localSheetId="2" hidden="1">{#N/A,#N/A,FALSE,"FFCXOUT3"}</definedName>
    <definedName name="wrn.cxdiager." hidden="1">{#N/A,#N/A,FALSE,"FFCXOUT3"}</definedName>
    <definedName name="wrn.DCF._.Only." localSheetId="3" hidden="1">{#N/A,#N/A,FALSE,"DCF Summary";#N/A,#N/A,FALSE,"Casema";#N/A,#N/A,FALSE,"Casema NoTel";#N/A,#N/A,FALSE,"UK";#N/A,#N/A,FALSE,"RCF";#N/A,#N/A,FALSE,"Intercable CZ";#N/A,#N/A,FALSE,"Interkabel P"}</definedName>
    <definedName name="wrn.DCF._.Only." localSheetId="4" hidden="1">{#N/A,#N/A,FALSE,"DCF Summary";#N/A,#N/A,FALSE,"Casema";#N/A,#N/A,FALSE,"Casema NoTel";#N/A,#N/A,FALSE,"UK";#N/A,#N/A,FALSE,"RCF";#N/A,#N/A,FALSE,"Intercable CZ";#N/A,#N/A,FALSE,"Interkabel P"}</definedName>
    <definedName name="wrn.DCF._.Only." localSheetId="2"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Terminal_Value_qchm." localSheetId="3" hidden="1">{"qchm_dcf",#N/A,FALSE,"QCHMDCF2";"qchm_terminal",#N/A,FALSE,"QCHMDCF2"}</definedName>
    <definedName name="wrn.DCF_Terminal_Value_qchm." localSheetId="4" hidden="1">{"qchm_dcf",#N/A,FALSE,"QCHMDCF2";"qchm_terminal",#N/A,FALSE,"QCHMDCF2"}</definedName>
    <definedName name="wrn.DCF_Terminal_Value_qchm." localSheetId="2" hidden="1">{"qchm_dcf",#N/A,FALSE,"QCHMDCF2";"qchm_terminal",#N/A,FALSE,"QCHMDCF2"}</definedName>
    <definedName name="wrn.DCF_Terminal_Value_qchm." hidden="1">{"qchm_dcf",#N/A,FALSE,"QCHMDCF2";"qchm_terminal",#N/A,FALSE,"QCHMDCF2"}</definedName>
    <definedName name="wrn.DCFEpervier." localSheetId="3"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localSheetId="4"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localSheetId="2"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一括印刷." localSheetId="3" hidden="1">{"DCF-北海道",#N/A,TRUE,"北海道";"DCF-東北",#N/A,TRUE,"東北";"DCF-東海",#N/A,TRUE,"東海";"DCF-北陸",#N/A,TRUE,"北陸";"DCF-関西",#N/A,TRUE,"関西";"DCF-中国",#N/A,TRUE,"中国";"DCF-四国",#N/A,TRUE,"四国";"DCF-九州",#N/A,TRUE,"九州";"DCF-連結",#N/A,TRUE,"連結"}</definedName>
    <definedName name="wrn.DCF一括印刷." localSheetId="4" hidden="1">{"DCF-北海道",#N/A,TRUE,"北海道";"DCF-東北",#N/A,TRUE,"東北";"DCF-東海",#N/A,TRUE,"東海";"DCF-北陸",#N/A,TRUE,"北陸";"DCF-関西",#N/A,TRUE,"関西";"DCF-中国",#N/A,TRUE,"中国";"DCF-四国",#N/A,TRUE,"四国";"DCF-九州",#N/A,TRUE,"九州";"DCF-連結",#N/A,TRUE,"連結"}</definedName>
    <definedName name="wrn.DCF一括印刷." localSheetId="2" hidden="1">{"DCF-北海道",#N/A,TRUE,"北海道";"DCF-東北",#N/A,TRUE,"東北";"DCF-東海",#N/A,TRUE,"東海";"DCF-北陸",#N/A,TRUE,"北陸";"DCF-関西",#N/A,TRUE,"関西";"DCF-中国",#N/A,TRUE,"中国";"DCF-四国",#N/A,TRUE,"四国";"DCF-九州",#N/A,TRUE,"九州";"DCF-連結",#N/A,TRUE,"連結"}</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Delete" localSheetId="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4"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2"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2" localSheetId="3"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4"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2"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spesas._.Operacionais." localSheetId="3" hidden="1">{#N/A,#N/A,FALSE,"Campinas";#N/A,#N/A,FALSE,"Sales";#N/A,#N/A,FALSE,"Para de Minas";#N/A,#N/A,FALSE,"Alem Paraiba";#N/A,#N/A,FALSE,"Toledo";#N/A,#N/A,FALSE,"Toledo Nutri";#N/A,#N/A,FALSE,"Consolidado"}</definedName>
    <definedName name="wrn.Despesas._.Operacionais." localSheetId="4" hidden="1">{#N/A,#N/A,FALSE,"Campinas";#N/A,#N/A,FALSE,"Sales";#N/A,#N/A,FALSE,"Para de Minas";#N/A,#N/A,FALSE,"Alem Paraiba";#N/A,#N/A,FALSE,"Toledo";#N/A,#N/A,FALSE,"Toledo Nutri";#N/A,#N/A,FALSE,"Consolidado"}</definedName>
    <definedName name="wrn.Despesas._.Operacionais." localSheetId="2" hidden="1">{#N/A,#N/A,FALSE,"Campinas";#N/A,#N/A,FALSE,"Sales";#N/A,#N/A,FALSE,"Para de Minas";#N/A,#N/A,FALSE,"Alem Paraiba";#N/A,#N/A,FALSE,"Toledo";#N/A,#N/A,FALSE,"Toledo Nutri";#N/A,#N/A,FALSE,"Consolidado"}</definedName>
    <definedName name="wrn.Despesas._.Operacionais." hidden="1">{#N/A,#N/A,FALSE,"Campinas";#N/A,#N/A,FALSE,"Sales";#N/A,#N/A,FALSE,"Para de Minas";#N/A,#N/A,FALSE,"Alem Paraiba";#N/A,#N/A,FALSE,"Toledo";#N/A,#N/A,FALSE,"Toledo Nutri";#N/A,#N/A,FALSE,"Consolidado"}</definedName>
    <definedName name="wrn.Día._.API." localSheetId="3" hidden="1">{#N/A,#N/A,FALSE,"IC_Global";#N/A,#N/A,FALSE,"IC_Global (98-f)";#N/A,#N/A,FALSE,"Inc";#N/A,#N/A,FALSE,"CAMBIOS (2)";#N/A,#N/A,FALSE,"EXPL Inc.";#N/A,#N/A,FALSE,"HITOS98";#N/A,#N/A,FALSE,"CURVA ""S"" GLOBAL ";#N/A,#N/A,FALSE,"CURVA ""S"" 1998 "}</definedName>
    <definedName name="wrn.Día._.API." localSheetId="4" hidden="1">{#N/A,#N/A,FALSE,"IC_Global";#N/A,#N/A,FALSE,"IC_Global (98-f)";#N/A,#N/A,FALSE,"Inc";#N/A,#N/A,FALSE,"CAMBIOS (2)";#N/A,#N/A,FALSE,"EXPL Inc.";#N/A,#N/A,FALSE,"HITOS98";#N/A,#N/A,FALSE,"CURVA ""S"" GLOBAL ";#N/A,#N/A,FALSE,"CURVA ""S"" 1998 "}</definedName>
    <definedName name="wrn.Día._.API." localSheetId="2" hidden="1">{#N/A,#N/A,FALSE,"IC_Global";#N/A,#N/A,FALSE,"IC_Global (98-f)";#N/A,#N/A,FALSE,"Inc";#N/A,#N/A,FALSE,"CAMBIOS (2)";#N/A,#N/A,FALSE,"EXPL Inc.";#N/A,#N/A,FALSE,"HITOS98";#N/A,#N/A,FALSE,"CURVA ""S"" GLOBAL ";#N/A,#N/A,FALSE,"CURVA ""S"" 1998 "}</definedName>
    <definedName name="wrn.Día._.API." hidden="1">{#N/A,#N/A,FALSE,"IC_Global";#N/A,#N/A,FALSE,"IC_Global (98-f)";#N/A,#N/A,FALSE,"Inc";#N/A,#N/A,FALSE,"CAMBIOS (2)";#N/A,#N/A,FALSE,"EXPL Inc.";#N/A,#N/A,FALSE,"HITOS98";#N/A,#N/A,FALSE,"CURVA ""S"" GLOBAL ";#N/A,#N/A,FALSE,"CURVA ""S"" 1998 "}</definedName>
    <definedName name="wrn.DIRETRIZ." localSheetId="3" hidden="1">{#N/A,#N/A,FALSE,"ROTINA";#N/A,#N/A,FALSE,"ITENS";#N/A,#N/A,FALSE,"ACOMP"}</definedName>
    <definedName name="wrn.DIRETRIZ." localSheetId="4" hidden="1">{#N/A,#N/A,FALSE,"ROTINA";#N/A,#N/A,FALSE,"ITENS";#N/A,#N/A,FALSE,"ACOMP"}</definedName>
    <definedName name="wrn.DIRETRIZ." localSheetId="2" hidden="1">{#N/A,#N/A,FALSE,"ROTINA";#N/A,#N/A,FALSE,"ITENS";#N/A,#N/A,FALSE,"ACOMP"}</definedName>
    <definedName name="wrn.DIRETRIZ." hidden="1">{#N/A,#N/A,FALSE,"ROTINA";#N/A,#N/A,FALSE,"ITENS";#N/A,#N/A,FALSE,"ACOMP"}</definedName>
    <definedName name="wrn.DIVISÃO." localSheetId="3" hidden="1">{"DIVISÃO-MÊS",#N/A,FALSE,"TOTAL";"DIVISÃO-ACUMULADO",#N/A,FALSE,"TOTAL"}</definedName>
    <definedName name="wrn.DIVISÃO." localSheetId="4" hidden="1">{"DIVISÃO-MÊS",#N/A,FALSE,"TOTAL";"DIVISÃO-ACUMULADO",#N/A,FALSE,"TOTAL"}</definedName>
    <definedName name="wrn.DIVISÃO." localSheetId="2" hidden="1">{"DIVISÃO-MÊS",#N/A,FALSE,"TOTAL";"DIVISÃO-ACUMULADO",#N/A,FALSE,"TOTAL"}</definedName>
    <definedName name="wrn.DIVISÃO." hidden="1">{"DIVISÃO-MÊS",#N/A,FALSE,"TOTAL";"DIVISÃO-ACUMULADO",#N/A,FALSE,"TOTAL"}</definedName>
    <definedName name="wrn.documentation." localSheetId="3" hidden="1">{"document1",#N/A,FALSE,"Documentation";"document2",#N/A,FALSE,"Documentation"}</definedName>
    <definedName name="wrn.documentation." localSheetId="4" hidden="1">{"document1",#N/A,FALSE,"Documentation";"document2",#N/A,FALSE,"Documentation"}</definedName>
    <definedName name="wrn.documentation." localSheetId="2" hidden="1">{"document1",#N/A,FALSE,"Documentation";"document2",#N/A,FALSE,"Documentation"}</definedName>
    <definedName name="wrn.documentation." hidden="1">{"document1",#N/A,FALSE,"Documentation";"document2",#N/A,FALSE,"Documentation"}</definedName>
    <definedName name="wrn.Edo._.Res._.Acumulado." localSheetId="3" hidden="1">{"Edo Res Acum 1 Corrientes",#N/A,FALSE,"Edo Res Acum ";"Edo Res Acum 2 Corrientes",#N/A,FALSE,"Edo Res Acum "}</definedName>
    <definedName name="wrn.Edo._.Res._.Acumulado." localSheetId="4" hidden="1">{"Edo Res Acum 1 Corrientes",#N/A,FALSE,"Edo Res Acum ";"Edo Res Acum 2 Corrientes",#N/A,FALSE,"Edo Res Acum "}</definedName>
    <definedName name="wrn.Edo._.Res._.Acumulado." localSheetId="2" hidden="1">{"Edo Res Acum 1 Corrientes",#N/A,FALSE,"Edo Res Acum ";"Edo Res Acum 2 Corrientes",#N/A,FALSE,"Edo Res Acum "}</definedName>
    <definedName name="wrn.Edo._.Res._.Acumulado." hidden="1">{"Edo Res Acum 1 Corrientes",#N/A,FALSE,"Edo Res Acum ";"Edo Res Acum 2 Corrientes",#N/A,FALSE,"Edo Res Acum "}</definedName>
    <definedName name="wrn.Edutainment._.Priority._.List." localSheetId="3" hidden="1">{#N/A,#N/A,FALSE,"DI 2 YEAR MASTER SCHEDULE"}</definedName>
    <definedName name="wrn.Edutainment._.Priority._.List." localSheetId="4" hidden="1">{#N/A,#N/A,FALSE,"DI 2 YEAR MASTER SCHEDULE"}</definedName>
    <definedName name="wrn.Edutainment._.Priority._.List." localSheetId="2" hidden="1">{#N/A,#N/A,FALSE,"DI 2 YEAR MASTER SCHEDULE"}</definedName>
    <definedName name="wrn.Edutainment._.Priority._.List." hidden="1">{#N/A,#N/A,FALSE,"DI 2 YEAR MASTER SCHEDULE"}</definedName>
    <definedName name="wrn.eldorado." localSheetId="3" hidden="1">{#N/A,#N/A,FALSE,"La Color Summ";#N/A,#N/A,FALSE,"ELD_HRC";#N/A,#N/A,FALSE,"La Color Assump";#N/A,#N/A,FALSE,"La Color DCF";#N/A,#N/A,FALSE,"Piaba Summ";#N/A,#N/A,FALSE,"Piaba Assump";#N/A,#N/A,FALSE,"Piaba DCF";#N/A,#N/A,FALSE,"Kucuk Summ";#N/A,#N/A,FALSE,"Kucuk Assump";#N/A,#N/A,FALSE,"Kucuk DCF";#N/A,#N/A,FALSE,"WT Summ";#N/A,#N/A,FALSE,"WT Assump";#N/A,#N/A,FALSE,"WT DCF";#N/A,#N/A,FALSE,"Kaymaz Summ";#N/A,#N/A,FALSE,"Kaymaz Assump";#N/A,#N/A,FALSE,"Kaymaz DCF";#N/A,#N/A,FALSE,"Bento Summ";#N/A,#N/A,FALSE,"Bento Assump";#N/A,#N/A,FALSE,"Bento DCF";#N/A,#N/A,FALSE,"Trinidad Summ";#N/A,#N/A,FALSE,"Trinidad Assump";#N/A,#N/A,FALSE,"Trinidad DCF"}</definedName>
    <definedName name="wrn.eldorado." localSheetId="4" hidden="1">{#N/A,#N/A,FALSE,"La Color Summ";#N/A,#N/A,FALSE,"ELD_HRC";#N/A,#N/A,FALSE,"La Color Assump";#N/A,#N/A,FALSE,"La Color DCF";#N/A,#N/A,FALSE,"Piaba Summ";#N/A,#N/A,FALSE,"Piaba Assump";#N/A,#N/A,FALSE,"Piaba DCF";#N/A,#N/A,FALSE,"Kucuk Summ";#N/A,#N/A,FALSE,"Kucuk Assump";#N/A,#N/A,FALSE,"Kucuk DCF";#N/A,#N/A,FALSE,"WT Summ";#N/A,#N/A,FALSE,"WT Assump";#N/A,#N/A,FALSE,"WT DCF";#N/A,#N/A,FALSE,"Kaymaz Summ";#N/A,#N/A,FALSE,"Kaymaz Assump";#N/A,#N/A,FALSE,"Kaymaz DCF";#N/A,#N/A,FALSE,"Bento Summ";#N/A,#N/A,FALSE,"Bento Assump";#N/A,#N/A,FALSE,"Bento DCF";#N/A,#N/A,FALSE,"Trinidad Summ";#N/A,#N/A,FALSE,"Trinidad Assump";#N/A,#N/A,FALSE,"Trinidad DCF"}</definedName>
    <definedName name="wrn.eldorado." localSheetId="2" hidden="1">{#N/A,#N/A,FALSE,"La Color Summ";#N/A,#N/A,FALSE,"ELD_HRC";#N/A,#N/A,FALSE,"La Color Assump";#N/A,#N/A,FALSE,"La Color DCF";#N/A,#N/A,FALSE,"Piaba Summ";#N/A,#N/A,FALSE,"Piaba Assump";#N/A,#N/A,FALSE,"Piaba DCF";#N/A,#N/A,FALSE,"Kucuk Summ";#N/A,#N/A,FALSE,"Kucuk Assump";#N/A,#N/A,FALSE,"Kucuk DCF";#N/A,#N/A,FALSE,"WT Summ";#N/A,#N/A,FALSE,"WT Assump";#N/A,#N/A,FALSE,"WT DCF";#N/A,#N/A,FALSE,"Kaymaz Summ";#N/A,#N/A,FALSE,"Kaymaz Assump";#N/A,#N/A,FALSE,"Kaymaz DCF";#N/A,#N/A,FALSE,"Bento Summ";#N/A,#N/A,FALSE,"Bento Assump";#N/A,#N/A,FALSE,"Bento DCF";#N/A,#N/A,FALSE,"Trinidad Summ";#N/A,#N/A,FALSE,"Trinidad Assump";#N/A,#N/A,FALSE,"Trinidad DCF"}</definedName>
    <definedName name="wrn.eldorado." hidden="1">{#N/A,#N/A,FALSE,"La Color Summ";#N/A,#N/A,FALSE,"ELD_HRC";#N/A,#N/A,FALSE,"La Color Assump";#N/A,#N/A,FALSE,"La Color DCF";#N/A,#N/A,FALSE,"Piaba Summ";#N/A,#N/A,FALSE,"Piaba Assump";#N/A,#N/A,FALSE,"Piaba DCF";#N/A,#N/A,FALSE,"Kucuk Summ";#N/A,#N/A,FALSE,"Kucuk Assump";#N/A,#N/A,FALSE,"Kucuk DCF";#N/A,#N/A,FALSE,"WT Summ";#N/A,#N/A,FALSE,"WT Assump";#N/A,#N/A,FALSE,"WT DCF";#N/A,#N/A,FALSE,"Kaymaz Summ";#N/A,#N/A,FALSE,"Kaymaz Assump";#N/A,#N/A,FALSE,"Kaymaz DCF";#N/A,#N/A,FALSE,"Bento Summ";#N/A,#N/A,FALSE,"Bento Assump";#N/A,#N/A,FALSE,"Bento DCF";#N/A,#N/A,FALSE,"Trinidad Summ";#N/A,#N/A,FALSE,"Trinidad Assump";#N/A,#N/A,FALSE,"Trinidad DCF"}</definedName>
    <definedName name="wrn.ely." localSheetId="3" hidden="1">{#N/A,#N/A,FALSE,"fw or db 98 up"}</definedName>
    <definedName name="wrn.ely." localSheetId="4" hidden="1">{#N/A,#N/A,FALSE,"fw or db 98 up"}</definedName>
    <definedName name="wrn.ely." localSheetId="2" hidden="1">{#N/A,#N/A,FALSE,"fw or db 98 up"}</definedName>
    <definedName name="wrn.ely." hidden="1">{#N/A,#N/A,FALSE,"fw or db 98 up"}</definedName>
    <definedName name="wrn.Entire._.Model." localSheetId="3"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4"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2"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p10." localSheetId="3" hidden="1">{#N/A,#N/A,FALSE,"masez (10)";#N/A,#N/A,FALSE,"masez (7)";#N/A,#N/A,FALSE,"masez (6)";#N/A,#N/A,FALSE,"masez (5)";#N/A,#N/A,FALSE,"masez (4)";#N/A,#N/A,FALSE,"masez (3)";#N/A,#N/A,FALSE,"masez (2)";#N/A,#N/A,FALSE,"GME";#N/A,#N/A,FALSE,"masez"}</definedName>
    <definedName name="wrn.ep10." localSheetId="4" hidden="1">{#N/A,#N/A,FALSE,"masez (10)";#N/A,#N/A,FALSE,"masez (7)";#N/A,#N/A,FALSE,"masez (6)";#N/A,#N/A,FALSE,"masez (5)";#N/A,#N/A,FALSE,"masez (4)";#N/A,#N/A,FALSE,"masez (3)";#N/A,#N/A,FALSE,"masez (2)";#N/A,#N/A,FALSE,"GME";#N/A,#N/A,FALSE,"masez"}</definedName>
    <definedName name="wrn.ep10." localSheetId="2" hidden="1">{#N/A,#N/A,FALSE,"masez (10)";#N/A,#N/A,FALSE,"masez (7)";#N/A,#N/A,FALSE,"masez (6)";#N/A,#N/A,FALSE,"masez (5)";#N/A,#N/A,FALSE,"masez (4)";#N/A,#N/A,FALSE,"masez (3)";#N/A,#N/A,FALSE,"masez (2)";#N/A,#N/A,FALSE,"GME";#N/A,#N/A,FALSE,"masez"}</definedName>
    <definedName name="wrn.ep10." hidden="1">{#N/A,#N/A,FALSE,"masez (10)";#N/A,#N/A,FALSE,"masez (7)";#N/A,#N/A,FALSE,"masez (6)";#N/A,#N/A,FALSE,"masez (5)";#N/A,#N/A,FALSE,"masez (4)";#N/A,#N/A,FALSE,"masez (3)";#N/A,#N/A,FALSE,"masez (2)";#N/A,#N/A,FALSE,"GME";#N/A,#N/A,FALSE,"masez"}</definedName>
    <definedName name="wrn.EquipShortened." localSheetId="3" hidden="1">{#N/A,#N/A,FALSE,"Equipment List"}</definedName>
    <definedName name="wrn.EquipShortened." localSheetId="4" hidden="1">{#N/A,#N/A,FALSE,"Equipment List"}</definedName>
    <definedName name="wrn.EquipShortened." localSheetId="2" hidden="1">{#N/A,#N/A,FALSE,"Equipment List"}</definedName>
    <definedName name="wrn.EquipShortened." hidden="1">{#N/A,#N/A,FALSE,"Equipment List"}</definedName>
    <definedName name="wrn.Estado._.Resultados._.constantes." localSheetId="3" hidden="1">{"Edo Resultados 1 constantes",#N/A,FALSE,"Edo Res";"Edo Resultados 2 constantes",#N/A,FALSE,"Edo Res"}</definedName>
    <definedName name="wrn.Estado._.Resultados._.constantes." localSheetId="4" hidden="1">{"Edo Resultados 1 constantes",#N/A,FALSE,"Edo Res";"Edo Resultados 2 constantes",#N/A,FALSE,"Edo Res"}</definedName>
    <definedName name="wrn.Estado._.Resultados._.constantes." localSheetId="2" hidden="1">{"Edo Resultados 1 constantes",#N/A,FALSE,"Edo Res";"Edo Resultados 2 constantes",#N/A,FALSE,"Edo Res"}</definedName>
    <definedName name="wrn.Estado._.Resultados._.constantes." hidden="1">{"Edo Resultados 1 constantes",#N/A,FALSE,"Edo Res";"Edo Resultados 2 constantes",#N/A,FALSE,"Edo Res"}</definedName>
    <definedName name="wrn.Estado._.Resultados._.corrientes." localSheetId="3" hidden="1">{"Edo Resultados 1 corrientes",#N/A,FALSE,"Edo Res";"Edo Resultados 2 corrientes",#N/A,FALSE,"Edo Res"}</definedName>
    <definedName name="wrn.Estado._.Resultados._.corrientes." localSheetId="4" hidden="1">{"Edo Resultados 1 corrientes",#N/A,FALSE,"Edo Res";"Edo Resultados 2 corrientes",#N/A,FALSE,"Edo Res"}</definedName>
    <definedName name="wrn.Estado._.Resultados._.corrientes." localSheetId="2" hidden="1">{"Edo Resultados 1 corrientes",#N/A,FALSE,"Edo Res";"Edo Resultados 2 corrientes",#N/A,FALSE,"Edo Res"}</definedName>
    <definedName name="wrn.Estado._.Resultados._.corrientes." hidden="1">{"Edo Resultados 1 corrientes",#N/A,FALSE,"Edo Res";"Edo Resultados 2 corrientes",#N/A,FALSE,"Edo Res"}</definedName>
    <definedName name="wrn.Exception._.Report." localSheetId="3" hidden="1">{#N/A,#N/A,FALSE,"Exception Report"}</definedName>
    <definedName name="wrn.Exception._.Report." localSheetId="4" hidden="1">{#N/A,#N/A,FALSE,"Exception Report"}</definedName>
    <definedName name="wrn.Exception._.Report." localSheetId="2" hidden="1">{#N/A,#N/A,FALSE,"Exception Report"}</definedName>
    <definedName name="wrn.Exception._.Report." hidden="1">{#N/A,#N/A,FALSE,"Exception Report"}</definedName>
    <definedName name="wrn.Exhibit_draft_report." localSheetId="3" hidden="1">{"Historic",#N/A,FALSE,"Historic IS";"BS",#N/A,FALSE,"DCF BS conversion";"Market_summary_2",#N/A,FALSE,"Market summary";"GCM_summary",#N/A,FALSE,"Market approach";"DCF",#N/A,FALSE,"DCF Projected IS unlevered";"DCF_value",#N/A,FALSE,"DCF Indications of value"}</definedName>
    <definedName name="wrn.Exhibit_draft_report." localSheetId="4" hidden="1">{"Historic",#N/A,FALSE,"Historic IS";"BS",#N/A,FALSE,"DCF BS conversion";"Market_summary_2",#N/A,FALSE,"Market summary";"GCM_summary",#N/A,FALSE,"Market approach";"DCF",#N/A,FALSE,"DCF Projected IS unlevered";"DCF_value",#N/A,FALSE,"DCF Indications of value"}</definedName>
    <definedName name="wrn.Exhibit_draft_report." localSheetId="2"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S." localSheetId="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PENSES._.98._.US." localSheetId="3" hidden="1">{"Expenses 98 MKT",#N/A,TRUE,"MKT";"Expenses 98 BUSS",#N/A,TRUE,"BusOper";"Expenses 98 TECH",#N/A,TRUE,"Tech";"Expenses 98 LOCAL",#N/A,TRUE,"LocalProg";"Expenses 98 GA",#N/A,TRUE,"G&amp;A";"Expenses 98 CONSOL",#N/A,TRUE,"Consolidate"}</definedName>
    <definedName name="wrn.EXPENSES._.98._.US." localSheetId="4" hidden="1">{"Expenses 98 MKT",#N/A,TRUE,"MKT";"Expenses 98 BUSS",#N/A,TRUE,"BusOper";"Expenses 98 TECH",#N/A,TRUE,"Tech";"Expenses 98 LOCAL",#N/A,TRUE,"LocalProg";"Expenses 98 GA",#N/A,TRUE,"G&amp;A";"Expenses 98 CONSOL",#N/A,TRUE,"Consolidate"}</definedName>
    <definedName name="wrn.EXPENSES._.98._.US." localSheetId="2" hidden="1">{"Expenses 98 MKT",#N/A,TRUE,"MKT";"Expenses 98 BUSS",#N/A,TRUE,"BusOper";"Expenses 98 TECH",#N/A,TRUE,"Tech";"Expenses 98 LOCAL",#N/A,TRUE,"LocalProg";"Expenses 98 GA",#N/A,TRUE,"G&amp;A";"Expenses 98 CONSOL",#N/A,TRUE,"Consolidate"}</definedName>
    <definedName name="wrn.EXPENSES._.98._.US." hidden="1">{"Expenses 98 MKT",#N/A,TRUE,"MKT";"Expenses 98 BUSS",#N/A,TRUE,"BusOper";"Expenses 98 TECH",#N/A,TRUE,"Tech";"Expenses 98 LOCAL",#N/A,TRUE,"LocalProg";"Expenses 98 GA",#N/A,TRUE,"G&amp;A";"Expenses 98 CONSOL",#N/A,TRUE,"Consolidate"}</definedName>
    <definedName name="wrn.EXPENSES._.99._.REAL." localSheetId="3" hidden="1">{"Reais 99 MKT",#N/A,TRUE,"MKT";"Reais 99 BUSS",#N/A,TRUE,"BusOper";"Reais 99 TECH",#N/A,TRUE,"Tech";"Reais 99 LOCAL",#N/A,TRUE,"LocalProg";"Reais 99 GA",#N/A,TRUE,"G&amp;A";"Reais 99 CONSOL",#N/A,TRUE,"Consolidate"}</definedName>
    <definedName name="wrn.EXPENSES._.99._.REAL." localSheetId="4" hidden="1">{"Reais 99 MKT",#N/A,TRUE,"MKT";"Reais 99 BUSS",#N/A,TRUE,"BusOper";"Reais 99 TECH",#N/A,TRUE,"Tech";"Reais 99 LOCAL",#N/A,TRUE,"LocalProg";"Reais 99 GA",#N/A,TRUE,"G&amp;A";"Reais 99 CONSOL",#N/A,TRUE,"Consolidate"}</definedName>
    <definedName name="wrn.EXPENSES._.99._.REAL." localSheetId="2" hidden="1">{"Reais 99 MKT",#N/A,TRUE,"MKT";"Reais 99 BUSS",#N/A,TRUE,"BusOper";"Reais 99 TECH",#N/A,TRUE,"Tech";"Reais 99 LOCAL",#N/A,TRUE,"LocalProg";"Reais 99 GA",#N/A,TRUE,"G&amp;A";"Reais 99 CONSOL",#N/A,TRUE,"Consolidate"}</definedName>
    <definedName name="wrn.EXPENSES._.99._.REAL." hidden="1">{"Reais 99 MKT",#N/A,TRUE,"MKT";"Reais 99 BUSS",#N/A,TRUE,"BusOper";"Reais 99 TECH",#N/A,TRUE,"Tech";"Reais 99 LOCAL",#N/A,TRUE,"LocalProg";"Reais 99 GA",#N/A,TRUE,"G&amp;A";"Reais 99 CONSOL",#N/A,TRUE,"Consolidate"}</definedName>
    <definedName name="wrn.FASB._.CONTROLE." localSheetId="3" hidden="1">{"FASB1",#N/A,FALSE,"115199";"FASB2",#N/A,FALSE,"115299";"FASB3",#N/A,FALSE,"115399";"FASB4",#N/A,FALSE,"115499";"FASB5",#N/A,FALSE,"115599"}</definedName>
    <definedName name="wrn.FASB._.CONTROLE." localSheetId="4" hidden="1">{"FASB1",#N/A,FALSE,"115199";"FASB2",#N/A,FALSE,"115299";"FASB3",#N/A,FALSE,"115399";"FASB4",#N/A,FALSE,"115499";"FASB5",#N/A,FALSE,"115599"}</definedName>
    <definedName name="wrn.FASB._.CONTROLE." localSheetId="2" hidden="1">{"FASB1",#N/A,FALSE,"115199";"FASB2",#N/A,FALSE,"115299";"FASB3",#N/A,FALSE,"115399";"FASB4",#N/A,FALSE,"115499";"FASB5",#N/A,FALSE,"115599"}</definedName>
    <definedName name="wrn.FASB._.CONTROLE." hidden="1">{"FASB1",#N/A,FALSE,"115199";"FASB2",#N/A,FALSE,"115299";"FASB3",#N/A,FALSE,"115399";"FASB4",#N/A,FALSE,"115499";"FASB5",#N/A,FALSE,"115599"}</definedName>
    <definedName name="wrn.Ficha._.de._.Análise._.POE." localSheetId="3"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localSheetId="4"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localSheetId="2"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nal." localSheetId="3" hidden="1">{#N/A,#N/A,FALSE,"Total Sum";#N/A,#N/A,FALSE,"NA Summary";#N/A,#N/A,FALSE,"Junior Summary";#N/A,#N/A,FALSE,"FMC -NA Summary";#N/A,#N/A,FALSE,"Pacif Summary";#N/A,#N/A,FALSE,"NAV";#N/A,#N/A,FALSE,"Asset Summary";#N/A,#N/A,FALSE,"Bulawan";#N/A,#N/A,FALSE,"Sibutad";#N/A,#N/A,FALSE,"Prodn &amp; Reserves"}</definedName>
    <definedName name="wrn.Final." localSheetId="4" hidden="1">{#N/A,#N/A,FALSE,"Total Sum";#N/A,#N/A,FALSE,"NA Summary";#N/A,#N/A,FALSE,"Junior Summary";#N/A,#N/A,FALSE,"FMC -NA Summary";#N/A,#N/A,FALSE,"Pacif Summary";#N/A,#N/A,FALSE,"NAV";#N/A,#N/A,FALSE,"Asset Summary";#N/A,#N/A,FALSE,"Bulawan";#N/A,#N/A,FALSE,"Sibutad";#N/A,#N/A,FALSE,"Prodn &amp; Reserves"}</definedName>
    <definedName name="wrn.Final." localSheetId="2" hidden="1">{#N/A,#N/A,FALSE,"Total Sum";#N/A,#N/A,FALSE,"NA Summary";#N/A,#N/A,FALSE,"Junior Summary";#N/A,#N/A,FALSE,"FMC -NA Summary";#N/A,#N/A,FALSE,"Pacif Summary";#N/A,#N/A,FALSE,"NAV";#N/A,#N/A,FALSE,"Asset Summary";#N/A,#N/A,FALSE,"Bulawan";#N/A,#N/A,FALSE,"Sibutad";#N/A,#N/A,FALSE,"Prodn &amp; Reserves"}</definedName>
    <definedName name="wrn.Final." hidden="1">{#N/A,#N/A,FALSE,"Total Sum";#N/A,#N/A,FALSE,"NA Summary";#N/A,#N/A,FALSE,"Junior Summary";#N/A,#N/A,FALSE,"FMC -NA Summary";#N/A,#N/A,FALSE,"Pacif Summary";#N/A,#N/A,FALSE,"NAV";#N/A,#N/A,FALSE,"Asset Summary";#N/A,#N/A,FALSE,"Bulawan";#N/A,#N/A,FALSE,"Sibutad";#N/A,#N/A,FALSE,"Prodn &amp; Reserves"}</definedName>
    <definedName name="wrn.FINANCIAL._.MONTH." localSheetId="3" hidden="1">{"Expense Analysis MKT",#N/A,TRUE,"MKT";"Expense Analysis BUSS",#N/A,TRUE,"BusOper";"Expense Analysis TECH",#N/A,TRUE,"Tech";"Expense Analysis LOCAL",#N/A,TRUE,"LocalProg";"Expense Analysis GA",#N/A,TRUE,"G&amp;A";"Expense Analysis CONSOL",#N/A,TRUE,"Consolidate"}</definedName>
    <definedName name="wrn.FINANCIAL._.MONTH." localSheetId="4" hidden="1">{"Expense Analysis MKT",#N/A,TRUE,"MKT";"Expense Analysis BUSS",#N/A,TRUE,"BusOper";"Expense Analysis TECH",#N/A,TRUE,"Tech";"Expense Analysis LOCAL",#N/A,TRUE,"LocalProg";"Expense Analysis GA",#N/A,TRUE,"G&amp;A";"Expense Analysis CONSOL",#N/A,TRUE,"Consolidate"}</definedName>
    <definedName name="wrn.FINANCIAL._.MONTH." localSheetId="2" hidden="1">{"Expense Analysis MKT",#N/A,TRUE,"MKT";"Expense Analysis BUSS",#N/A,TRUE,"BusOper";"Expense Analysis TECH",#N/A,TRUE,"Tech";"Expense Analysis LOCAL",#N/A,TRUE,"LocalProg";"Expense Analysis GA",#N/A,TRUE,"G&amp;A";"Expense Analysis CONSOL",#N/A,TRUE,"Consolidate"}</definedName>
    <definedName name="wrn.FINANCIAL._.MONTH." hidden="1">{"Expense Analysis MKT",#N/A,TRUE,"MKT";"Expense Analysis BUSS",#N/A,TRUE,"BusOper";"Expense Analysis TECH",#N/A,TRUE,"Tech";"Expense Analysis LOCAL",#N/A,TRUE,"LocalProg";"Expense Analysis GA",#N/A,TRUE,"G&amp;A";"Expense Analysis CONSOL",#N/A,TRUE,"Consolidate"}</definedName>
    <definedName name="wrn.FINANCIAL._.MONTHS." localSheetId="3"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localSheetId="4"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localSheetId="2"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US._.MONTH." localSheetId="3" hidden="1">{"Expenses us MKT",#N/A,TRUE,"MKT";"Expenses us BUSS",#N/A,TRUE,"BusOper";"Expenses us TECH",#N/A,TRUE,"Tech";"Expenses us LOCAL",#N/A,TRUE,"LocalProg";"Expenses us GA",#N/A,TRUE,"G&amp;A";"Expenses us CONSOL",#N/A,TRUE,"Consolidate"}</definedName>
    <definedName name="wrn.FINANCIAL._.US._.MONTH." localSheetId="4" hidden="1">{"Expenses us MKT",#N/A,TRUE,"MKT";"Expenses us BUSS",#N/A,TRUE,"BusOper";"Expenses us TECH",#N/A,TRUE,"Tech";"Expenses us LOCAL",#N/A,TRUE,"LocalProg";"Expenses us GA",#N/A,TRUE,"G&amp;A";"Expenses us CONSOL",#N/A,TRUE,"Consolidate"}</definedName>
    <definedName name="wrn.FINANCIAL._.US._.MONTH." localSheetId="2" hidden="1">{"Expenses us MKT",#N/A,TRUE,"MKT";"Expenses us BUSS",#N/A,TRUE,"BusOper";"Expenses us TECH",#N/A,TRUE,"Tech";"Expenses us LOCAL",#N/A,TRUE,"LocalProg";"Expenses us GA",#N/A,TRUE,"G&amp;A";"Expenses us CONSOL",#N/A,TRUE,"Consolidate"}</definedName>
    <definedName name="wrn.FINANCIAL._.US._.MONTH." hidden="1">{"Expenses us MKT",#N/A,TRUE,"MKT";"Expenses us BUSS",#N/A,TRUE,"BusOper";"Expenses us TECH",#N/A,TRUE,"Tech";"Expenses us LOCAL",#N/A,TRUE,"LocalProg";"Expenses us GA",#N/A,TRUE,"G&amp;A";"Expenses us CONSOL",#N/A,TRUE,"Consolidate"}</definedName>
    <definedName name="wrn.FINANCIAL._.US._.MONTHS." localSheetId="3" hidden="1">{"Expenses Months us MKT",#N/A,TRUE,"MKT";"Expenses Months us BUSS",#N/A,TRUE,"BusOper";"Expenses Months us TECH",#N/A,TRUE,"Tech";"Expenses Months us LOCAL",#N/A,TRUE,"LocalProg";"Expenses Months us GA",#N/A,TRUE,"G&amp;A";"Expenses Months us CONSOL",#N/A,TRUE,"Consolidate"}</definedName>
    <definedName name="wrn.FINANCIAL._.US._.MONTHS." localSheetId="4" hidden="1">{"Expenses Months us MKT",#N/A,TRUE,"MKT";"Expenses Months us BUSS",#N/A,TRUE,"BusOper";"Expenses Months us TECH",#N/A,TRUE,"Tech";"Expenses Months us LOCAL",#N/A,TRUE,"LocalProg";"Expenses Months us GA",#N/A,TRUE,"G&amp;A";"Expenses Months us CONSOL",#N/A,TRUE,"Consolidate"}</definedName>
    <definedName name="wrn.FINANCIAL._.US._.MONTHS." localSheetId="2" hidden="1">{"Expenses Months us MKT",#N/A,TRUE,"MKT";"Expenses Months us BUSS",#N/A,TRUE,"BusOper";"Expenses Months us TECH",#N/A,TRUE,"Tech";"Expenses Months us LOCAL",#N/A,TRUE,"LocalProg";"Expenses Months us GA",#N/A,TRUE,"G&amp;A";"Expenses Months us CONSOL",#N/A,TRUE,"Consolidate"}</definedName>
    <definedName name="wrn.FINANCIAL._.US._.MONTHS." hidden="1">{"Expenses Months us MKT",#N/A,TRUE,"MKT";"Expenses Months us BUSS",#N/A,TRUE,"BusOper";"Expenses Months us TECH",#N/A,TRUE,"Tech";"Expenses Months us LOCAL",#N/A,TRUE,"LocalProg";"Expenses Months us GA",#N/A,TRUE,"G&amp;A";"Expenses Months us CONSOL",#N/A,TRUE,"Consolidate"}</definedName>
    <definedName name="wrn.Financials_long." localSheetId="3" hidden="1">{"IS",#N/A,FALSE,"Financials2 (Expanded)";"bsa",#N/A,FALSE,"Financials2 (Expanded)";"BS",#N/A,FALSE,"Financials2 (Expanded)";"CF",#N/A,FALSE,"Financials2 (Expanded)"}</definedName>
    <definedName name="wrn.Financials_long." localSheetId="4" hidden="1">{"IS",#N/A,FALSE,"Financials2 (Expanded)";"bsa",#N/A,FALSE,"Financials2 (Expanded)";"BS",#N/A,FALSE,"Financials2 (Expanded)";"CF",#N/A,FALSE,"Financials2 (Expanded)"}</definedName>
    <definedName name="wrn.Financials_long." localSheetId="2"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ve._.Year._.Plan." localSheetId="3" hidden="1">{#N/A,#N/A,FALSE,"Part B - Five Year Projections";#N/A,#N/A,FALSE,"B.1 Financial Summary";#N/A,#N/A,FALSE,"B.1a Financial Sum wks";#N/A,#N/A,FALSE,"B.2 Five Year Assumptions";#N/A,#N/A,FALSE,"B.3 Five Year Income";#N/A,#N/A,FALSE,"B.4 Five Year Balance Sheets";#N/A,#N/A,FALSE,"B.5 Five Year Cash Flows"}</definedName>
    <definedName name="wrn.Five._.Year._.Plan." localSheetId="4" hidden="1">{#N/A,#N/A,FALSE,"Part B - Five Year Projections";#N/A,#N/A,FALSE,"B.1 Financial Summary";#N/A,#N/A,FALSE,"B.1a Financial Sum wks";#N/A,#N/A,FALSE,"B.2 Five Year Assumptions";#N/A,#N/A,FALSE,"B.3 Five Year Income";#N/A,#N/A,FALSE,"B.4 Five Year Balance Sheets";#N/A,#N/A,FALSE,"B.5 Five Year Cash Flows"}</definedName>
    <definedName name="wrn.Five._.Year._.Plan." localSheetId="2" hidden="1">{#N/A,#N/A,FALSE,"Part B - Five Year Projections";#N/A,#N/A,FALSE,"B.1 Financial Summary";#N/A,#N/A,FALSE,"B.1a Financial Sum wks";#N/A,#N/A,FALSE,"B.2 Five Year Assumptions";#N/A,#N/A,FALSE,"B.3 Five Year Income";#N/A,#N/A,FALSE,"B.4 Five Year Balance Sheets";#N/A,#N/A,FALSE,"B.5 Five Year Cash Flows"}</definedName>
    <definedName name="wrn.Five._.Year._.Plan." hidden="1">{#N/A,#N/A,FALSE,"Part B - Five Year Projections";#N/A,#N/A,FALSE,"B.1 Financial Summary";#N/A,#N/A,FALSE,"B.1a Financial Sum wks";#N/A,#N/A,FALSE,"B.2 Five Year Assumptions";#N/A,#N/A,FALSE,"B.3 Five Year Income";#N/A,#N/A,FALSE,"B.4 Five Year Balance Sheets";#N/A,#N/A,FALSE,"B.5 Five Year Cash Flows"}</definedName>
    <definedName name="wrn.forecast." localSheetId="3" hidden="1">{#N/A,#N/A,FALSE,"model"}</definedName>
    <definedName name="wrn.forecast." localSheetId="4" hidden="1">{#N/A,#N/A,FALSE,"model"}</definedName>
    <definedName name="wrn.forecast." localSheetId="2" hidden="1">{#N/A,#N/A,FALSE,"model"}</definedName>
    <definedName name="wrn.forecast." hidden="1">{#N/A,#N/A,FALSE,"model"}</definedName>
    <definedName name="wrn.forecast2" localSheetId="3" hidden="1">{#N/A,#N/A,FALSE,"model"}</definedName>
    <definedName name="wrn.forecast2" localSheetId="4" hidden="1">{#N/A,#N/A,FALSE,"model"}</definedName>
    <definedName name="wrn.forecast2" localSheetId="2" hidden="1">{#N/A,#N/A,FALSE,"model"}</definedName>
    <definedName name="wrn.forecast2" hidden="1">{#N/A,#N/A,FALSE,"model"}</definedName>
    <definedName name="wrn.forecastassumptions." localSheetId="3" hidden="1">{#N/A,#N/A,FALSE,"model"}</definedName>
    <definedName name="wrn.forecastassumptions." localSheetId="4" hidden="1">{#N/A,#N/A,FALSE,"model"}</definedName>
    <definedName name="wrn.forecastassumptions." localSheetId="2" hidden="1">{#N/A,#N/A,FALSE,"model"}</definedName>
    <definedName name="wrn.forecastassumptions." hidden="1">{#N/A,#N/A,FALSE,"model"}</definedName>
    <definedName name="wrn.forecastassumptions2" localSheetId="3" hidden="1">{#N/A,#N/A,FALSE,"model"}</definedName>
    <definedName name="wrn.forecastassumptions2" localSheetId="4" hidden="1">{#N/A,#N/A,FALSE,"model"}</definedName>
    <definedName name="wrn.forecastassumptions2" localSheetId="2" hidden="1">{#N/A,#N/A,FALSE,"model"}</definedName>
    <definedName name="wrn.forecastassumptions2" hidden="1">{#N/A,#N/A,FALSE,"model"}</definedName>
    <definedName name="wrn.forecastROIC." localSheetId="3" hidden="1">{#N/A,#N/A,FALSE,"model"}</definedName>
    <definedName name="wrn.forecastROIC." localSheetId="4" hidden="1">{#N/A,#N/A,FALSE,"model"}</definedName>
    <definedName name="wrn.forecastROIC." localSheetId="2" hidden="1">{#N/A,#N/A,FALSE,"model"}</definedName>
    <definedName name="wrn.forecastROIC." hidden="1">{#N/A,#N/A,FALSE,"model"}</definedName>
    <definedName name="wrn.forecastROIC2" localSheetId="3" hidden="1">{#N/A,#N/A,FALSE,"model"}</definedName>
    <definedName name="wrn.forecastROIC2" localSheetId="4" hidden="1">{#N/A,#N/A,FALSE,"model"}</definedName>
    <definedName name="wrn.forecastROIC2" localSheetId="2" hidden="1">{#N/A,#N/A,FALSE,"model"}</definedName>
    <definedName name="wrn.forecastROIC2" hidden="1">{#N/A,#N/A,FALSE,"model"}</definedName>
    <definedName name="wrn.Freq_Res." localSheetId="3" hidden="1">{#N/A,#N/A,TRUE,"FR_HC";#N/A,#N/A,TRUE,"FR_REST";#N/A,#N/A,TRUE,"FR_RETA";#N/A,#N/A,TRUE,"FR_TECSOF";#N/A,#N/A,TRUE,"FR_NETTEC";#N/A,#N/A,TRUE,"FR_CLISER"}</definedName>
    <definedName name="wrn.Freq_Res." localSheetId="4" hidden="1">{#N/A,#N/A,TRUE,"FR_HC";#N/A,#N/A,TRUE,"FR_REST";#N/A,#N/A,TRUE,"FR_RETA";#N/A,#N/A,TRUE,"FR_TECSOF";#N/A,#N/A,TRUE,"FR_NETTEC";#N/A,#N/A,TRUE,"FR_CLISER"}</definedName>
    <definedName name="wrn.Freq_Res." localSheetId="2" hidden="1">{#N/A,#N/A,TRUE,"FR_HC";#N/A,#N/A,TRUE,"FR_REST";#N/A,#N/A,TRUE,"FR_RETA";#N/A,#N/A,TRUE,"FR_TECSOF";#N/A,#N/A,TRUE,"FR_NETTEC";#N/A,#N/A,TRUE,"FR_CLISER"}</definedName>
    <definedName name="wrn.Freq_Res." hidden="1">{#N/A,#N/A,TRUE,"FR_HC";#N/A,#N/A,TRUE,"FR_REST";#N/A,#N/A,TRUE,"FR_RETA";#N/A,#N/A,TRUE,"FR_TECSOF";#N/A,#N/A,TRUE,"FR_NETTEC";#N/A,#N/A,TRUE,"FR_CLISER"}</definedName>
    <definedName name="wrn.FS97." localSheetId="3" hidden="1">{#N/A,#N/A,FALSE,"Capa";#N/A,#N/A,FALSE,"Balance";#N/A,#N/A,FALSE,"P&amp; L";#N/A,#N/A,FALSE,"DMPL";#N/A,#N/A,FALSE,"DOAR";#N/A,#N/A,FALSE,"G &amp; L";#N/A,#N/A,FALSE,"P&amp;L R$";#N/A,#N/A,FALSE,"P&amp;L US";#N/A,#N/A,FALSE,"Custo R$";#N/A,#N/A,FALSE,"Custo US$"}</definedName>
    <definedName name="wrn.FS97." localSheetId="4" hidden="1">{#N/A,#N/A,FALSE,"Capa";#N/A,#N/A,FALSE,"Balance";#N/A,#N/A,FALSE,"P&amp; L";#N/A,#N/A,FALSE,"DMPL";#N/A,#N/A,FALSE,"DOAR";#N/A,#N/A,FALSE,"G &amp; L";#N/A,#N/A,FALSE,"P&amp;L R$";#N/A,#N/A,FALSE,"P&amp;L US";#N/A,#N/A,FALSE,"Custo R$";#N/A,#N/A,FALSE,"Custo US$"}</definedName>
    <definedName name="wrn.FS97." localSheetId="2" hidden="1">{#N/A,#N/A,FALSE,"Capa";#N/A,#N/A,FALSE,"Balance";#N/A,#N/A,FALSE,"P&amp; L";#N/A,#N/A,FALSE,"DMPL";#N/A,#N/A,FALSE,"DOAR";#N/A,#N/A,FALSE,"G &amp; L";#N/A,#N/A,FALSE,"P&amp;L R$";#N/A,#N/A,FALSE,"P&amp;L US";#N/A,#N/A,FALSE,"Custo R$";#N/A,#N/A,FALSE,"Custo US$"}</definedName>
    <definedName name="wrn.FS97." hidden="1">{#N/A,#N/A,FALSE,"Capa";#N/A,#N/A,FALSE,"Balance";#N/A,#N/A,FALSE,"P&amp; L";#N/A,#N/A,FALSE,"DMPL";#N/A,#N/A,FALSE,"DOAR";#N/A,#N/A,FALSE,"G &amp; L";#N/A,#N/A,FALSE,"P&amp;L R$";#N/A,#N/A,FALSE,"P&amp;L US";#N/A,#N/A,FALSE,"Custo R$";#N/A,#N/A,FALSE,"Custo US$"}</definedName>
    <definedName name="wrn.FS一括印刷." localSheetId="3" hidden="1">{"FS-北海道",#N/A,TRUE,"北海道";"FS-東北",#N/A,TRUE,"東北";"FS-東海",#N/A,TRUE,"東海";"FS-北陸",#N/A,TRUE,"北陸";"FS-関西",#N/A,TRUE,"関西";"FS-中国",#N/A,TRUE,"中国";"FS-四国",#N/A,TRUE,"四国";"FS-九州",#N/A,TRUE,"九州";"FS-連結",#N/A,TRUE,"連結"}</definedName>
    <definedName name="wrn.FS一括印刷." localSheetId="4" hidden="1">{"FS-北海道",#N/A,TRUE,"北海道";"FS-東北",#N/A,TRUE,"東北";"FS-東海",#N/A,TRUE,"東海";"FS-北陸",#N/A,TRUE,"北陸";"FS-関西",#N/A,TRUE,"関西";"FS-中国",#N/A,TRUE,"中国";"FS-四国",#N/A,TRUE,"四国";"FS-九州",#N/A,TRUE,"九州";"FS-連結",#N/A,TRUE,"連結"}</definedName>
    <definedName name="wrn.FS一括印刷." localSheetId="2" hidden="1">{"FS-北海道",#N/A,TRUE,"北海道";"FS-東北",#N/A,TRUE,"東北";"FS-東海",#N/A,TRUE,"東海";"FS-北陸",#N/A,TRUE,"北陸";"FS-関西",#N/A,TRUE,"関西";"FS-中国",#N/A,TRUE,"中国";"FS-四国",#N/A,TRUE,"四国";"FS-九州",#N/A,TRUE,"九州";"FS-連結",#N/A,TRUE,"連結"}</definedName>
    <definedName name="wrn.FS一括印刷." hidden="1">{"FS-北海道",#N/A,TRUE,"北海道";"FS-東北",#N/A,TRUE,"東北";"FS-東海",#N/A,TRUE,"東海";"FS-北陸",#N/A,TRUE,"北陸";"FS-関西",#N/A,TRUE,"関西";"FS-中国",#N/A,TRUE,"中国";"FS-四国",#N/A,TRUE,"四国";"FS-九州",#N/A,TRUE,"九州";"FS-連結",#N/A,TRUE,"連結"}</definedName>
    <definedName name="wrn.Full._.Business._.Plan._.Package." localSheetId="3"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Full._.Business._.Plan._.Package." localSheetId="4"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Full._.Business._.Plan._.Package." localSheetId="2"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Full._.Business._.Plan._.Package."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Full._.Monty." localSheetId="3"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4"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2"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localSheetId="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eral." localSheetId="3" hidden="1">{#N/A,#N/A,FALSE,"Relatórios";"Vendas e Custos",#N/A,FALSE,"Vendas e Custos";"Premissas",#N/A,FALSE,"Premissas";"Projeções",#N/A,FALSE,"Projeções";"Dolar",#N/A,FALSE,"Dolar";"Original",#N/A,FALSE,"Original e UFIR"}</definedName>
    <definedName name="wrn.Geral." localSheetId="4" hidden="1">{#N/A,#N/A,FALSE,"Relatórios";"Vendas e Custos",#N/A,FALSE,"Vendas e Custos";"Premissas",#N/A,FALSE,"Premissas";"Projeções",#N/A,FALSE,"Projeções";"Dolar",#N/A,FALSE,"Dolar";"Original",#N/A,FALSE,"Original e UFIR"}</definedName>
    <definedName name="wrn.Geral." localSheetId="2" hidden="1">{#N/A,#N/A,FALSE,"Relatórios";"Vendas e Custos",#N/A,FALSE,"Vendas e Custos";"Premissas",#N/A,FALSE,"Premissas";"Projeções",#N/A,FALSE,"Projeções";"Dolar",#N/A,FALSE,"Dolar";"Original",#N/A,FALSE,"Original e UFIR"}</definedName>
    <definedName name="wrn.Geral." hidden="1">{#N/A,#N/A,FALSE,"Relatórios";"Vendas e Custos",#N/A,FALSE,"Vendas e Custos";"Premissas",#N/A,FALSE,"Premissas";"Projeções",#N/A,FALSE,"Projeções";"Dolar",#N/A,FALSE,"Dolar";"Original",#N/A,FALSE,"Original e UFIR"}</definedName>
    <definedName name="wrn.Glamis." localSheetId="3" hidden="1">{#N/A,#N/A,FALSE,"NAV";#N/A,#N/A,FALSE,"Baltic Sum";#N/A,#N/A,FALSE,"Baltic";#N/A,#N/A,FALSE,"Baltic Assump";#N/A,#N/A,FALSE,"Imperial Sum";#N/A,#N/A,FALSE,"Imperial";#N/A,#N/A,FALSE,"Imperial Assump";#N/A,#N/A,FALSE,"Picacho Sum";#N/A,#N/A,FALSE,"Picacho";#N/A,#N/A,FALSE,"Picacho Assump";#N/A,#N/A,FALSE,"Yellow Sum";#N/A,#N/A,FALSE,"Yellow";#N/A,#N/A,FALSE,"Yellow Assump";#N/A,#N/A,FALSE,"Cieneguita";#N/A,#N/A,FALSE,"La Jojoba"}</definedName>
    <definedName name="wrn.Glamis." localSheetId="4" hidden="1">{#N/A,#N/A,FALSE,"NAV";#N/A,#N/A,FALSE,"Baltic Sum";#N/A,#N/A,FALSE,"Baltic";#N/A,#N/A,FALSE,"Baltic Assump";#N/A,#N/A,FALSE,"Imperial Sum";#N/A,#N/A,FALSE,"Imperial";#N/A,#N/A,FALSE,"Imperial Assump";#N/A,#N/A,FALSE,"Picacho Sum";#N/A,#N/A,FALSE,"Picacho";#N/A,#N/A,FALSE,"Picacho Assump";#N/A,#N/A,FALSE,"Yellow Sum";#N/A,#N/A,FALSE,"Yellow";#N/A,#N/A,FALSE,"Yellow Assump";#N/A,#N/A,FALSE,"Cieneguita";#N/A,#N/A,FALSE,"La Jojoba"}</definedName>
    <definedName name="wrn.Glamis." localSheetId="2" hidden="1">{#N/A,#N/A,FALSE,"NAV";#N/A,#N/A,FALSE,"Baltic Sum";#N/A,#N/A,FALSE,"Baltic";#N/A,#N/A,FALSE,"Baltic Assump";#N/A,#N/A,FALSE,"Imperial Sum";#N/A,#N/A,FALSE,"Imperial";#N/A,#N/A,FALSE,"Imperial Assump";#N/A,#N/A,FALSE,"Picacho Sum";#N/A,#N/A,FALSE,"Picacho";#N/A,#N/A,FALSE,"Picacho Assump";#N/A,#N/A,FALSE,"Yellow Sum";#N/A,#N/A,FALSE,"Yellow";#N/A,#N/A,FALSE,"Yellow Assump";#N/A,#N/A,FALSE,"Cieneguita";#N/A,#N/A,FALSE,"La Jojoba"}</definedName>
    <definedName name="wrn.Glamis." hidden="1">{#N/A,#N/A,FALSE,"NAV";#N/A,#N/A,FALSE,"Baltic Sum";#N/A,#N/A,FALSE,"Baltic";#N/A,#N/A,FALSE,"Baltic Assump";#N/A,#N/A,FALSE,"Imperial Sum";#N/A,#N/A,FALSE,"Imperial";#N/A,#N/A,FALSE,"Imperial Assump";#N/A,#N/A,FALSE,"Picacho Sum";#N/A,#N/A,FALSE,"Picacho";#N/A,#N/A,FALSE,"Picacho Assump";#N/A,#N/A,FALSE,"Yellow Sum";#N/A,#N/A,FALSE,"Yellow";#N/A,#N/A,FALSE,"Yellow Assump";#N/A,#N/A,FALSE,"Cieneguita";#N/A,#N/A,FALSE,"La Jojoba"}</definedName>
    <definedName name="wrn.grafico." localSheetId="3" hidden="1">{#N/A,#N/A,FALSE,"Graficos    ( 9 )"}</definedName>
    <definedName name="wrn.grafico." localSheetId="4" hidden="1">{#N/A,#N/A,FALSE,"Graficos    ( 9 )"}</definedName>
    <definedName name="wrn.grafico." localSheetId="2" hidden="1">{#N/A,#N/A,FALSE,"Graficos    ( 9 )"}</definedName>
    <definedName name="wrn.grafico." hidden="1">{#N/A,#N/A,FALSE,"Graficos    ( 9 )"}</definedName>
    <definedName name="wrn.GRAPHS." localSheetId="3" hidden="1">{#N/A,#N/A,FALSE,"ACQ_GRAPHS";#N/A,#N/A,FALSE,"T_1 GRAPHS";#N/A,#N/A,FALSE,"T_2 GRAPHS";#N/A,#N/A,FALSE,"COMB_GRAPHS"}</definedName>
    <definedName name="wrn.GRAPHS." localSheetId="4" hidden="1">{#N/A,#N/A,FALSE,"ACQ_GRAPHS";#N/A,#N/A,FALSE,"T_1 GRAPHS";#N/A,#N/A,FALSE,"T_2 GRAPHS";#N/A,#N/A,FALSE,"COMB_GRAPHS"}</definedName>
    <definedName name="wrn.GRAPHS." localSheetId="2" hidden="1">{#N/A,#N/A,FALSE,"ACQ_GRAPHS";#N/A,#N/A,FALSE,"T_1 GRAPHS";#N/A,#N/A,FALSE,"T_2 GRAPHS";#N/A,#N/A,FALSE,"COMB_GRAPHS"}</definedName>
    <definedName name="wrn.GRAPHS." hidden="1">{#N/A,#N/A,FALSE,"ACQ_GRAPHS";#N/A,#N/A,FALSE,"T_1 GRAPHS";#N/A,#N/A,FALSE,"T_2 GRAPHS";#N/A,#N/A,FALSE,"COMB_GRAPHS"}</definedName>
    <definedName name="wrn.gross._.margin._.detail." localSheetId="3" hidden="1">{"gross_margin1",#N/A,FALSE,"Gross Margin Detail";"gross_margin2",#N/A,FALSE,"Gross Margin Detail"}</definedName>
    <definedName name="wrn.gross._.margin._.detail." localSheetId="4" hidden="1">{"gross_margin1",#N/A,FALSE,"Gross Margin Detail";"gross_margin2",#N/A,FALSE,"Gross Margin Detail"}</definedName>
    <definedName name="wrn.gross._.margin._.detail." localSheetId="2" hidden="1">{"gross_margin1",#N/A,FALSE,"Gross Margin Detail";"gross_margin2",#N/A,FALSE,"Gross Margin Detail"}</definedName>
    <definedName name="wrn.gross._.margin._.detail." hidden="1">{"gross_margin1",#N/A,FALSE,"Gross Margin Detail";"gross_margin2",#N/A,FALSE,"Gross Margin Detail"}</definedName>
    <definedName name="wrn.GUABIPET." localSheetId="3" hidden="1">{"TOTAL GUABIPET",#N/A,FALSE,"P E T";"BIRIBA",#N/A,FALSE,"P E T";"FARO",#N/A,FALSE,"P E T";"FARO FILHOTES",#N/A,FALSE,"P E T";"HEROI",#N/A,FALSE,"P E T";"MASCOTE",#N/A,FALSE,"P E T";"RUNO",#N/A,FALSE,"P E T";"TOP CAT CARNE",#N/A,FALSE,"P E T";"TOP CAT PEIXE",#N/A,FALSE,"P E T";"GORJEIO P.PRETO",#N/A,FALSE,"P E T";"GORJEIO PERIQUITO",#N/A,FALSE,"P E T";"GORJEIO CANARIO",#N/A,FALSE,"P E T";"LIMP CAT",#N/A,FALSE,"P E T";"OUTROS",#N/A,FALSE,"P E T"}</definedName>
    <definedName name="wrn.GUABIPET." localSheetId="4" hidden="1">{"TOTAL GUABIPET",#N/A,FALSE,"P E T";"BIRIBA",#N/A,FALSE,"P E T";"FARO",#N/A,FALSE,"P E T";"FARO FILHOTES",#N/A,FALSE,"P E T";"HEROI",#N/A,FALSE,"P E T";"MASCOTE",#N/A,FALSE,"P E T";"RUNO",#N/A,FALSE,"P E T";"TOP CAT CARNE",#N/A,FALSE,"P E T";"TOP CAT PEIXE",#N/A,FALSE,"P E T";"GORJEIO P.PRETO",#N/A,FALSE,"P E T";"GORJEIO PERIQUITO",#N/A,FALSE,"P E T";"GORJEIO CANARIO",#N/A,FALSE,"P E T";"LIMP CAT",#N/A,FALSE,"P E T";"OUTROS",#N/A,FALSE,"P E T"}</definedName>
    <definedName name="wrn.GUABIPET." localSheetId="2" hidden="1">{"TOTAL GUABIPET",#N/A,FALSE,"P E T";"BIRIBA",#N/A,FALSE,"P E T";"FARO",#N/A,FALSE,"P E T";"FARO FILHOTES",#N/A,FALSE,"P E T";"HEROI",#N/A,FALSE,"P E T";"MASCOTE",#N/A,FALSE,"P E T";"RUNO",#N/A,FALSE,"P E T";"TOP CAT CARNE",#N/A,FALSE,"P E T";"TOP CAT PEIXE",#N/A,FALSE,"P E T";"GORJEIO P.PRETO",#N/A,FALSE,"P E T";"GORJEIO PERIQUITO",#N/A,FALSE,"P E T";"GORJEIO CANARIO",#N/A,FALSE,"P E T";"LIMP CAT",#N/A,FALSE,"P E T";"OUTROS",#N/A,FALSE,"P E T"}</definedName>
    <definedName name="wrn.GUABIPET." hidden="1">{"TOTAL GUABIPET",#N/A,FALSE,"P E T";"BIRIBA",#N/A,FALSE,"P E T";"FARO",#N/A,FALSE,"P E T";"FARO FILHOTES",#N/A,FALSE,"P E T";"HEROI",#N/A,FALSE,"P E T";"MASCOTE",#N/A,FALSE,"P E T";"RUNO",#N/A,FALSE,"P E T";"TOP CAT CARNE",#N/A,FALSE,"P E T";"TOP CAT PEIXE",#N/A,FALSE,"P E T";"GORJEIO P.PRETO",#N/A,FALSE,"P E T";"GORJEIO PERIQUITO",#N/A,FALSE,"P E T";"GORJEIO CANARIO",#N/A,FALSE,"P E T";"LIMP CAT",#N/A,FALSE,"P E T";"OUTROS",#N/A,FALSE,"P E T"}</definedName>
    <definedName name="wrn.historical._.performance." localSheetId="3" hidden="1">{"historical acquirer",#N/A,FALSE,"Historical Performance";"historical target",#N/A,FALSE,"Historical Performance"}</definedName>
    <definedName name="wrn.historical._.performance." localSheetId="4" hidden="1">{"historical acquirer",#N/A,FALSE,"Historical Performance";"historical target",#N/A,FALSE,"Historical Performance"}</definedName>
    <definedName name="wrn.historical._.performance." localSheetId="2"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y." localSheetId="3" hidden="1">{#N/A,#N/A,FALSE,"model"}</definedName>
    <definedName name="wrn.history." localSheetId="4" hidden="1">{#N/A,#N/A,FALSE,"model"}</definedName>
    <definedName name="wrn.history." localSheetId="2" hidden="1">{#N/A,#N/A,FALSE,"model"}</definedName>
    <definedName name="wrn.history." hidden="1">{#N/A,#N/A,FALSE,"model"}</definedName>
    <definedName name="wrn.history2" localSheetId="3" hidden="1">{#N/A,#N/A,FALSE,"model"}</definedName>
    <definedName name="wrn.history2" localSheetId="4" hidden="1">{#N/A,#N/A,FALSE,"model"}</definedName>
    <definedName name="wrn.history2" localSheetId="2" hidden="1">{#N/A,#N/A,FALSE,"model"}</definedName>
    <definedName name="wrn.history2" hidden="1">{#N/A,#N/A,FALSE,"model"}</definedName>
    <definedName name="wrn.histROIC." localSheetId="3" hidden="1">{#N/A,#N/A,FALSE,"model"}</definedName>
    <definedName name="wrn.histROIC." localSheetId="4" hidden="1">{#N/A,#N/A,FALSE,"model"}</definedName>
    <definedName name="wrn.histROIC." localSheetId="2" hidden="1">{#N/A,#N/A,FALSE,"model"}</definedName>
    <definedName name="wrn.histROIC." hidden="1">{#N/A,#N/A,FALSE,"model"}</definedName>
    <definedName name="wrn.histROIC2" localSheetId="3" hidden="1">{#N/A,#N/A,FALSE,"model"}</definedName>
    <definedName name="wrn.histROIC2" localSheetId="4" hidden="1">{#N/A,#N/A,FALSE,"model"}</definedName>
    <definedName name="wrn.histROIC2" localSheetId="2" hidden="1">{#N/A,#N/A,FALSE,"model"}</definedName>
    <definedName name="wrn.histROIC2" hidden="1">{#N/A,#N/A,FALSE,"model"}</definedName>
    <definedName name="wrn.iIMPRESSION._.DOC."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MPRESION." localSheetId="3" hidden="1">{#N/A,#N/A,FALSE,"Hoja1";#N/A,#N/A,FALSE,"Hoja2"}</definedName>
    <definedName name="wrn.IMPRESION." localSheetId="4" hidden="1">{#N/A,#N/A,FALSE,"Hoja1";#N/A,#N/A,FALSE,"Hoja2"}</definedName>
    <definedName name="wrn.IMPRESION." localSheetId="2" hidden="1">{#N/A,#N/A,FALSE,"Hoja1";#N/A,#N/A,FALSE,"Hoja2"}</definedName>
    <definedName name="wrn.IMPRESION." hidden="1">{#N/A,#N/A,FALSE,"Hoja1";#N/A,#N/A,FALSE,"Hoja2"}</definedName>
    <definedName name="wrn.impresión."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1"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1"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1"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sao." localSheetId="3" hidden="1">{#N/A,#N/A,FALSE,"FPVA_CMVMC";#N/A,#N/A,FALSE,"FPVA_FSE";#N/A,#N/A,FALSE,"FPVA_Pessoal";#N/A,#N/A,FALSE,"FPVA_Plano_Invest.";#N/A,#N/A,FALSE,"FPVA_Mapa FM";#N/A,#N/A,FALSE,"FPVA_DR";#N/A,#N/A,FALSE,"FPVA_Balanço";#N/A,#N/A,FALSE,"FPVA_Valor"}</definedName>
    <definedName name="wrn.impressao." localSheetId="4" hidden="1">{#N/A,#N/A,FALSE,"FPVA_CMVMC";#N/A,#N/A,FALSE,"FPVA_FSE";#N/A,#N/A,FALSE,"FPVA_Pessoal";#N/A,#N/A,FALSE,"FPVA_Plano_Invest.";#N/A,#N/A,FALSE,"FPVA_Mapa FM";#N/A,#N/A,FALSE,"FPVA_DR";#N/A,#N/A,FALSE,"FPVA_Balanço";#N/A,#N/A,FALSE,"FPVA_Valor"}</definedName>
    <definedName name="wrn.impressao." localSheetId="2" hidden="1">{#N/A,#N/A,FALSE,"FPVA_CMVMC";#N/A,#N/A,FALSE,"FPVA_FSE";#N/A,#N/A,FALSE,"FPVA_Pessoal";#N/A,#N/A,FALSE,"FPVA_Plano_Invest.";#N/A,#N/A,FALSE,"FPVA_Mapa FM";#N/A,#N/A,FALSE,"FPVA_DR";#N/A,#N/A,FALSE,"FPVA_Balanço";#N/A,#N/A,FALSE,"FPVA_Valor"}</definedName>
    <definedName name="wrn.impressao." hidden="1">{#N/A,#N/A,FALSE,"FPVA_CMVMC";#N/A,#N/A,FALSE,"FPVA_FSE";#N/A,#N/A,FALSE,"FPVA_Pessoal";#N/A,#N/A,FALSE,"FPVA_Plano_Invest.";#N/A,#N/A,FALSE,"FPVA_Mapa FM";#N/A,#N/A,FALSE,"FPVA_DR";#N/A,#N/A,FALSE,"FPVA_Balanço";#N/A,#N/A,FALSE,"FPVA_Valor"}</definedName>
    <definedName name="wrn.impressão." localSheetId="3" hidden="1">{#N/A,#N/A,FALSE,"CA_FSE";#N/A,#N/A,FALSE,"CA_Pessoal";#N/A,#N/A,FALSE,"CA_Plano_Invest.";#N/A,#N/A,FALSE,"CA_Mapa FM";#N/A,#N/A,FALSE,"CA_DR";#N/A,#N/A,FALSE,"CA_Balanço";#N/A,#N/A,FALSE,"CA_Valor"}</definedName>
    <definedName name="wrn.impressão." localSheetId="4" hidden="1">{#N/A,#N/A,FALSE,"CA_FSE";#N/A,#N/A,FALSE,"CA_Pessoal";#N/A,#N/A,FALSE,"CA_Plano_Invest.";#N/A,#N/A,FALSE,"CA_Mapa FM";#N/A,#N/A,FALSE,"CA_DR";#N/A,#N/A,FALSE,"CA_Balanço";#N/A,#N/A,FALSE,"CA_Valor"}</definedName>
    <definedName name="wrn.impressão." localSheetId="2" hidden="1">{#N/A,#N/A,FALSE,"CA_FSE";#N/A,#N/A,FALSE,"CA_Pessoal";#N/A,#N/A,FALSE,"CA_Plano_Invest.";#N/A,#N/A,FALSE,"CA_Mapa FM";#N/A,#N/A,FALSE,"CA_DR";#N/A,#N/A,FALSE,"CA_Balanço";#N/A,#N/A,FALSE,"CA_Valor"}</definedName>
    <definedName name="wrn.impressão." hidden="1">{#N/A,#N/A,FALSE,"CA_FSE";#N/A,#N/A,FALSE,"CA_Pessoal";#N/A,#N/A,FALSE,"CA_Plano_Invest.";#N/A,#N/A,FALSE,"CA_Mapa FM";#N/A,#N/A,FALSE,"CA_DR";#N/A,#N/A,FALSE,"CA_Balanço";#N/A,#N/A,FALSE,"CA_Valor"}</definedName>
    <definedName name="wrn.IMPRESSION._.RP2."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icomp." localSheetId="3" hidden="1">{#N/A,#N/A,FALSE,"RCom";#N/A,#N/A,FALSE,"RCom-Acum.";#N/A,#N/A,FALSE,"PET";#N/A,#N/A,FALSE,"PET-Acum.";#N/A,#N/A,FALSE,"Nutri";#N/A,#N/A,FALSE,"Nutri-Acum.";#N/A,#N/A,FALSE,"Laborat.";#N/A,#N/A,FALSE,"Laborat.-Acum.";#N/A,#N/A,FALSE,"Outros";#N/A,#N/A,FALSE,"Outros-Acum."}</definedName>
    <definedName name="wrn.Impricomp." localSheetId="4" hidden="1">{#N/A,#N/A,FALSE,"RCom";#N/A,#N/A,FALSE,"RCom-Acum.";#N/A,#N/A,FALSE,"PET";#N/A,#N/A,FALSE,"PET-Acum.";#N/A,#N/A,FALSE,"Nutri";#N/A,#N/A,FALSE,"Nutri-Acum.";#N/A,#N/A,FALSE,"Laborat.";#N/A,#N/A,FALSE,"Laborat.-Acum.";#N/A,#N/A,FALSE,"Outros";#N/A,#N/A,FALSE,"Outros-Acum."}</definedName>
    <definedName name="wrn.Impricomp." localSheetId="2" hidden="1">{#N/A,#N/A,FALSE,"RCom";#N/A,#N/A,FALSE,"RCom-Acum.";#N/A,#N/A,FALSE,"PET";#N/A,#N/A,FALSE,"PET-Acum.";#N/A,#N/A,FALSE,"Nutri";#N/A,#N/A,FALSE,"Nutri-Acum.";#N/A,#N/A,FALSE,"Laborat.";#N/A,#N/A,FALSE,"Laborat.-Acum.";#N/A,#N/A,FALSE,"Outros";#N/A,#N/A,FALSE,"Outros-Acum."}</definedName>
    <definedName name="wrn.Impricomp." hidden="1">{#N/A,#N/A,FALSE,"RCom";#N/A,#N/A,FALSE,"RCom-Acum.";#N/A,#N/A,FALSE,"PET";#N/A,#N/A,FALSE,"PET-Acum.";#N/A,#N/A,FALSE,"Nutri";#N/A,#N/A,FALSE,"Nutri-Acum.";#N/A,#N/A,FALSE,"Laborat.";#N/A,#N/A,FALSE,"Laborat.-Acum.";#N/A,#N/A,FALSE,"Outros";#N/A,#N/A,FALSE,"Outros-Acum."}</definedName>
    <definedName name="wrn.ImpriDiv." localSheetId="3" hidden="1">{#N/A,#N/A,FALSE,"RCom";#N/A,#N/A,FALSE,"RCom-Acum.";#N/A,#N/A,FALSE,"PET";#N/A,#N/A,FALSE,"Pet-Acum.";#N/A,#N/A,FALSE,"Nutri";#N/A,#N/A,FALSE,"Nutri-Acum.";#N/A,#N/A,FALSE,"Laborat.";#N/A,#N/A,FALSE,"Laborat.-Acum.";#N/A,#N/A,FALSE,"Outros";#N/A,#N/A,FALSE,"Outros-Acum."}</definedName>
    <definedName name="wrn.ImpriDiv." localSheetId="4" hidden="1">{#N/A,#N/A,FALSE,"RCom";#N/A,#N/A,FALSE,"RCom-Acum.";#N/A,#N/A,FALSE,"PET";#N/A,#N/A,FALSE,"Pet-Acum.";#N/A,#N/A,FALSE,"Nutri";#N/A,#N/A,FALSE,"Nutri-Acum.";#N/A,#N/A,FALSE,"Laborat.";#N/A,#N/A,FALSE,"Laborat.-Acum.";#N/A,#N/A,FALSE,"Outros";#N/A,#N/A,FALSE,"Outros-Acum."}</definedName>
    <definedName name="wrn.ImpriDiv." localSheetId="2" hidden="1">{#N/A,#N/A,FALSE,"RCom";#N/A,#N/A,FALSE,"RCom-Acum.";#N/A,#N/A,FALSE,"PET";#N/A,#N/A,FALSE,"Pet-Acum.";#N/A,#N/A,FALSE,"Nutri";#N/A,#N/A,FALSE,"Nutri-Acum.";#N/A,#N/A,FALSE,"Laborat.";#N/A,#N/A,FALSE,"Laborat.-Acum.";#N/A,#N/A,FALSE,"Outros";#N/A,#N/A,FALSE,"Outros-Acum."}</definedName>
    <definedName name="wrn.ImpriDiv." hidden="1">{#N/A,#N/A,FALSE,"RCom";#N/A,#N/A,FALSE,"RCom-Acum.";#N/A,#N/A,FALSE,"PET";#N/A,#N/A,FALSE,"Pet-Acum.";#N/A,#N/A,FALSE,"Nutri";#N/A,#N/A,FALSE,"Nutri-Acum.";#N/A,#N/A,FALSE,"Laborat.";#N/A,#N/A,FALSE,"Laborat.-Acum.";#N/A,#N/A,FALSE,"Outros";#N/A,#N/A,FALSE,"Outros-Acum."}</definedName>
    <definedName name="wrn.Industry.xls." localSheetId="3" hidden="1">{#N/A,#N/A,FALSE,"Earnings";#N/A,#N/A,FALSE,"Overview";#N/A,#N/A,FALSE,"Summary";#N/A,#N/A,FALSE,"Summary II";#N/A,#N/A,FALSE,"R&amp;D";#N/A,#N/A,FALSE,"R&amp;D Forecast";#N/A,#N/A,FALSE,"Tax Adj";#N/A,#N/A,FALSE,"Goodwill";#N/A,#N/A,FALSE,"FX ";#N/A,#N/A,FALSE,"Consolidation";#N/A,#N/A,FALSE,"Provisions"}</definedName>
    <definedName name="wrn.Industry.xls." localSheetId="4" hidden="1">{#N/A,#N/A,FALSE,"Earnings";#N/A,#N/A,FALSE,"Overview";#N/A,#N/A,FALSE,"Summary";#N/A,#N/A,FALSE,"Summary II";#N/A,#N/A,FALSE,"R&amp;D";#N/A,#N/A,FALSE,"R&amp;D Forecast";#N/A,#N/A,FALSE,"Tax Adj";#N/A,#N/A,FALSE,"Goodwill";#N/A,#N/A,FALSE,"FX ";#N/A,#N/A,FALSE,"Consolidation";#N/A,#N/A,FALSE,"Provisions"}</definedName>
    <definedName name="wrn.Industry.xls." localSheetId="2"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forme._.Mensual." localSheetId="3"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4"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2"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NOVIEMBRE." localSheetId="3"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4"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2"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RLI." localSheetId="3" hidden="1">{#N/A,#N/A,TRUE,"MEMO";#N/A,#N/A,TRUE,"PARAMETROS";#N/A,#N/A,TRUE,"RLI ";#N/A,#N/A,TRUE,"IMPTO.DET.";#N/A,#N/A,TRUE,"FUT-FUNT";#N/A,#N/A,TRUE,"CPI-PATR.";#N/A,#N/A,TRUE,"CM CPI";#N/A,#N/A,TRUE,"PROV";#N/A,#N/A,TRUE,"A FIJO";#N/A,#N/A,TRUE,"LEASING";#N/A,#N/A,TRUE,"VPP";#N/A,#N/A,TRUE,"PPM";#N/A,#N/A,TRUE,"OTROS"}</definedName>
    <definedName name="wrn.Informe._.RLI." localSheetId="4" hidden="1">{#N/A,#N/A,TRUE,"MEMO";#N/A,#N/A,TRUE,"PARAMETROS";#N/A,#N/A,TRUE,"RLI ";#N/A,#N/A,TRUE,"IMPTO.DET.";#N/A,#N/A,TRUE,"FUT-FUNT";#N/A,#N/A,TRUE,"CPI-PATR.";#N/A,#N/A,TRUE,"CM CPI";#N/A,#N/A,TRUE,"PROV";#N/A,#N/A,TRUE,"A FIJO";#N/A,#N/A,TRUE,"LEASING";#N/A,#N/A,TRUE,"VPP";#N/A,#N/A,TRUE,"PPM";#N/A,#N/A,TRUE,"OTROS"}</definedName>
    <definedName name="wrn.Informe._.RLI." localSheetId="2" hidden="1">{#N/A,#N/A,TRUE,"MEMO";#N/A,#N/A,TRUE,"PARAMETROS";#N/A,#N/A,TRUE,"RLI ";#N/A,#N/A,TRUE,"IMPTO.DET.";#N/A,#N/A,TRUE,"FUT-FUNT";#N/A,#N/A,TRUE,"CPI-PATR.";#N/A,#N/A,TRUE,"CM CPI";#N/A,#N/A,TRUE,"PROV";#N/A,#N/A,TRUE,"A FIJO";#N/A,#N/A,TRUE,"LEASING";#N/A,#N/A,TRUE,"VPP";#N/A,#N/A,TRUE,"PPM";#N/A,#N/A,TRUE,"OTROS"}</definedName>
    <definedName name="wrn.Informe._.RLI." hidden="1">{#N/A,#N/A,TRUE,"MEMO";#N/A,#N/A,TRUE,"PARAMETROS";#N/A,#N/A,TRUE,"RLI ";#N/A,#N/A,TRUE,"IMPTO.DET.";#N/A,#N/A,TRUE,"FUT-FUNT";#N/A,#N/A,TRUE,"CPI-PATR.";#N/A,#N/A,TRUE,"CM CPI";#N/A,#N/A,TRUE,"PROV";#N/A,#N/A,TRUE,"A FIJO";#N/A,#N/A,TRUE,"LEASING";#N/A,#N/A,TRUE,"VPP";#N/A,#N/A,TRUE,"PPM";#N/A,#N/A,TRUE,"OTROS"}</definedName>
    <definedName name="wrn.input._.sheet." localSheetId="3" hidden="1">{#N/A,#N/A,FALSE,"TICKERS INPUT SHEET"}</definedName>
    <definedName name="wrn.input._.sheet." localSheetId="4" hidden="1">{#N/A,#N/A,FALSE,"TICKERS INPUT SHEET"}</definedName>
    <definedName name="wrn.input._.sheet." localSheetId="2" hidden="1">{#N/A,#N/A,FALSE,"TICKERS INPUT SHEET"}</definedName>
    <definedName name="wrn.input._.sheet." hidden="1">{#N/A,#N/A,FALSE,"TICKERS INPUT SHEET"}</definedName>
    <definedName name="wrn.Inputdata." localSheetId="3" hidden="1">{"Header",#N/A,FALSE,"Header";"CAF",#N/A,FALSE,"CAF";"mcostm",#N/A,FALSE,"MCOSTM 1A";"slopes",#N/A,FALSE,"Slopes";"blocksA4",#N/A,FALSE,"Block Limits";"data",#N/A,FALSE,"WMC DATA";"csvoutput",#N/A,FALSE,"DOM100.csv"}</definedName>
    <definedName name="wrn.Inputdata." localSheetId="4" hidden="1">{"Header",#N/A,FALSE,"Header";"CAF",#N/A,FALSE,"CAF";"mcostm",#N/A,FALSE,"MCOSTM 1A";"slopes",#N/A,FALSE,"Slopes";"blocksA4",#N/A,FALSE,"Block Limits";"data",#N/A,FALSE,"WMC DATA";"csvoutput",#N/A,FALSE,"DOM100.csv"}</definedName>
    <definedName name="wrn.Inputdata." localSheetId="2" hidden="1">{"Header",#N/A,FALSE,"Header";"CAF",#N/A,FALSE,"CAF";"mcostm",#N/A,FALSE,"MCOSTM 1A";"slopes",#N/A,FALSE,"Slopes";"blocksA4",#N/A,FALSE,"Block Limits";"data",#N/A,FALSE,"WMC DATA";"csvoutput",#N/A,FALSE,"DOM100.csv"}</definedName>
    <definedName name="wrn.Inputdata." hidden="1">{"Header",#N/A,FALSE,"Header";"CAF",#N/A,FALSE,"CAF";"mcostm",#N/A,FALSE,"MCOSTM 1A";"slopes",#N/A,FALSE,"Slopes";"blocksA4",#N/A,FALSE,"Block Limits";"data",#N/A,FALSE,"WMC DATA";"csvoutput",#N/A,FALSE,"DOM100.csv"}</definedName>
    <definedName name="wrn.IQRCGMES." localSheetId="3"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 localSheetId="4"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 localSheetId="2"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Japan_Capers_Ed._.Pub." localSheetId="3" hidden="1">{"Japan_Capers_Ed_Pub",#N/A,FALSE,"DI 2 YEAR MASTER SCHEDULE"}</definedName>
    <definedName name="wrn.Japan_Capers_Ed._.Pub." localSheetId="4" hidden="1">{"Japan_Capers_Ed_Pub",#N/A,FALSE,"DI 2 YEAR MASTER SCHEDULE"}</definedName>
    <definedName name="wrn.Japan_Capers_Ed._.Pub." localSheetId="2" hidden="1">{"Japan_Capers_Ed_Pub",#N/A,FALSE,"DI 2 YEAR MASTER SCHEDULE"}</definedName>
    <definedName name="wrn.Japan_Capers_Ed._.Pub." hidden="1">{"Japan_Capers_Ed_Pub",#N/A,FALSE,"DI 2 YEAR MASTER SCHEDULE"}</definedName>
    <definedName name="wrn.JOGO_CONSOLIDADO." localSheetId="3" hidden="1">{#N/A,#N/A,TRUE,"Consolidado";#N/A,#N/A,TRUE,"Laticínios";#N/A,#N/A,TRUE,"Frangos";#N/A,#N/A,TRUE,"Suínos";#N/A,#N/A,TRUE,"Peru";#N/A,#N/A,TRUE,"Carnes";#N/A,#N/A,TRUE,"Suco";#N/A,#N/A,TRUE,"Batata"}</definedName>
    <definedName name="wrn.JOGO_CONSOLIDADO." localSheetId="4" hidden="1">{#N/A,#N/A,TRUE,"Consolidado";#N/A,#N/A,TRUE,"Laticínios";#N/A,#N/A,TRUE,"Frangos";#N/A,#N/A,TRUE,"Suínos";#N/A,#N/A,TRUE,"Peru";#N/A,#N/A,TRUE,"Carnes";#N/A,#N/A,TRUE,"Suco";#N/A,#N/A,TRUE,"Batata"}</definedName>
    <definedName name="wrn.JOGO_CONSOLIDADO." localSheetId="2" hidden="1">{#N/A,#N/A,TRUE,"Consolidado";#N/A,#N/A,TRUE,"Laticínios";#N/A,#N/A,TRUE,"Frangos";#N/A,#N/A,TRUE,"Suínos";#N/A,#N/A,TRUE,"Peru";#N/A,#N/A,TRUE,"Carnes";#N/A,#N/A,TRUE,"Suco";#N/A,#N/A,TRUE,"Batata"}</definedName>
    <definedName name="wrn.JOGO_CONSOLIDADO." hidden="1">{#N/A,#N/A,TRUE,"Consolidado";#N/A,#N/A,TRUE,"Laticínios";#N/A,#N/A,TRUE,"Frangos";#N/A,#N/A,TRUE,"Suínos";#N/A,#N/A,TRUE,"Peru";#N/A,#N/A,TRUE,"Carnes";#N/A,#N/A,TRUE,"Suco";#N/A,#N/A,TRUE,"Batata"}</definedName>
    <definedName name="wrn.junk" localSheetId="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4"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2"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2" localSheetId="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4"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2"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ta._.Principal." localSheetId="3" hidden="1">{#N/A,#N/A,FALSE,"VENTAS";#N/A,#N/A,FALSE,"U. BRUTA";#N/A,#N/A,FALSE,"G. PERSONAL";#N/A,#N/A,FALSE,"G. OPERACION";#N/A,#N/A,FALSE,"G. DEPYAM";#N/A,#N/A,FALSE,"INGRESOS";#N/A,#N/A,FALSE,"G.o P.1";#N/A,#N/A,FALSE,"3%Informe Junta";#N/A,#N/A,FALSE,"P Y G (2)";#N/A,#N/A,FALSE,"CART. PROV.";#N/A,#N/A,FALSE,"Usecmes";#N/A,#N/A,FALSE,"Usecacu"}</definedName>
    <definedName name="wrn.Junta._.Principal." localSheetId="4" hidden="1">{#N/A,#N/A,FALSE,"VENTAS";#N/A,#N/A,FALSE,"U. BRUTA";#N/A,#N/A,FALSE,"G. PERSONAL";#N/A,#N/A,FALSE,"G. OPERACION";#N/A,#N/A,FALSE,"G. DEPYAM";#N/A,#N/A,FALSE,"INGRESOS";#N/A,#N/A,FALSE,"G.o P.1";#N/A,#N/A,FALSE,"3%Informe Junta";#N/A,#N/A,FALSE,"P Y G (2)";#N/A,#N/A,FALSE,"CART. PROV.";#N/A,#N/A,FALSE,"Usecmes";#N/A,#N/A,FALSE,"Usecacu"}</definedName>
    <definedName name="wrn.Junta._.Principal." localSheetId="2" hidden="1">{#N/A,#N/A,FALSE,"VENTAS";#N/A,#N/A,FALSE,"U. BRUTA";#N/A,#N/A,FALSE,"G. PERSONAL";#N/A,#N/A,FALSE,"G. OPERACION";#N/A,#N/A,FALSE,"G. DEPYAM";#N/A,#N/A,FALSE,"INGRESOS";#N/A,#N/A,FALSE,"G.o P.1";#N/A,#N/A,FALSE,"3%Informe Junta";#N/A,#N/A,FALSE,"P Y G (2)";#N/A,#N/A,FALSE,"CART. PROV.";#N/A,#N/A,FALSE,"Usecmes";#N/A,#N/A,FALSE,"Usecacu"}</definedName>
    <definedName name="wrn.Junta._.Principal." hidden="1">{#N/A,#N/A,FALSE,"VENTAS";#N/A,#N/A,FALSE,"U. BRUTA";#N/A,#N/A,FALSE,"G. PERSONAL";#N/A,#N/A,FALSE,"G. OPERACION";#N/A,#N/A,FALSE,"G. DEPYAM";#N/A,#N/A,FALSE,"INGRESOS";#N/A,#N/A,FALSE,"G.o P.1";#N/A,#N/A,FALSE,"3%Informe Junta";#N/A,#N/A,FALSE,"P Y G (2)";#N/A,#N/A,FALSE,"CART. PROV.";#N/A,#N/A,FALSE,"Usecmes";#N/A,#N/A,FALSE,"Usecacu"}</definedName>
    <definedName name="wrn.Main_Stats." localSheetId="3" hidden="1">{"JVSumm_Report",#N/A,FALSE,"JV Summ";"Newman_Report",#N/A,FALSE,"Output - 7";"Yandi_Report",#N/A,FALSE,"Output - 8"}</definedName>
    <definedName name="wrn.Main_Stats." localSheetId="4" hidden="1">{"JVSumm_Report",#N/A,FALSE,"JV Summ";"Newman_Report",#N/A,FALSE,"Output - 7";"Yandi_Report",#N/A,FALSE,"Output - 8"}</definedName>
    <definedName name="wrn.Main_Stats." localSheetId="2" hidden="1">{"JVSumm_Report",#N/A,FALSE,"JV Summ";"Newman_Report",#N/A,FALSE,"Output - 7";"Yandi_Report",#N/A,FALSE,"Output - 8"}</definedName>
    <definedName name="wrn.Main_Stats." hidden="1">{"JVSumm_Report",#N/A,FALSE,"JV Summ";"Newman_Report",#N/A,FALSE,"Output - 7";"Yandi_Report",#N/A,FALSE,"Output - 8"}</definedName>
    <definedName name="wrn.MARG." localSheetId="3" hidden="1">{"Cons_Occ_Lar",#N/A,FALSE,"márgenes";"Cen_met",#N/A,FALSE,"márgenes";"Ori_pl",#N/A,FALSE,"márgenes"}</definedName>
    <definedName name="wrn.MARG." localSheetId="4" hidden="1">{"Cons_Occ_Lar",#N/A,FALSE,"márgenes";"Cen_met",#N/A,FALSE,"márgenes";"Ori_pl",#N/A,FALSE,"márgenes"}</definedName>
    <definedName name="wrn.MARG." localSheetId="2" hidden="1">{"Cons_Occ_Lar",#N/A,FALSE,"márgenes";"Cen_met",#N/A,FALSE,"márgenes";"Ori_pl",#N/A,FALSE,"márgenes"}</definedName>
    <definedName name="wrn.MARG." hidden="1">{"Cons_Occ_Lar",#N/A,FALSE,"márgenes";"Cen_met",#N/A,FALSE,"márgenes";"Ori_pl",#N/A,FALSE,"márgenes"}</definedName>
    <definedName name="wrn.Memoria97." localSheetId="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TESA." localSheetId="3"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4"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2"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tas96." localSheetId="3" hidden="1">{"Prenissas",#N/A,FALSE,"Consolidado (3)";"Lucros000",#N/A,FALSE,"Consolidado (3)";"LucrosHL",#N/A,FALSE,"Consolidado (3)";"Balanco",#N/A,FALSE,"Consolidado (3)";"FluxoC",#N/A,FALSE,"Consolidado (3)"}</definedName>
    <definedName name="wrn.Metas96." localSheetId="4" hidden="1">{"Prenissas",#N/A,FALSE,"Consolidado (3)";"Lucros000",#N/A,FALSE,"Consolidado (3)";"LucrosHL",#N/A,FALSE,"Consolidado (3)";"Balanco",#N/A,FALSE,"Consolidado (3)";"FluxoC",#N/A,FALSE,"Consolidado (3)"}</definedName>
    <definedName name="wrn.Metas96." localSheetId="2" hidden="1">{"Prenissas",#N/A,FALSE,"Consolidado (3)";"Lucros000",#N/A,FALSE,"Consolidado (3)";"LucrosHL",#N/A,FALSE,"Consolidado (3)";"Balanco",#N/A,FALSE,"Consolidado (3)";"FluxoC",#N/A,FALSE,"Consolidado (3)"}</definedName>
    <definedName name="wrn.Metas96." hidden="1">{"Prenissas",#N/A,FALSE,"Consolidado (3)";"Lucros000",#N/A,FALSE,"Consolidado (3)";"LucrosHL",#N/A,FALSE,"Consolidado (3)";"Balanco",#N/A,FALSE,"Consolidado (3)";"FluxoC",#N/A,FALSE,"Consolidado (3)"}</definedName>
    <definedName name="wrn.Mining._.Perfromance._.Report." localSheetId="3"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4"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2"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OBIL." localSheetId="3" hidden="1">{"quarter",#N/A,FALSE,"MOB"}</definedName>
    <definedName name="wrn.MOBIL." localSheetId="4" hidden="1">{"quarter",#N/A,FALSE,"MOB"}</definedName>
    <definedName name="wrn.MOBIL." localSheetId="2" hidden="1">{"quarter",#N/A,FALSE,"MOB"}</definedName>
    <definedName name="wrn.MOBIL." hidden="1">{"quarter",#N/A,FALSE,"MOB"}</definedName>
    <definedName name="wrn.Model."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wrn.Model."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wrn.Model." localSheetId="2"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wrn.Model."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wrn.Monthly._.Business._.Performance._.Review." localSheetId="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4"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2"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Report." localSheetId="3"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4"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2"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ultiples._.Calculation." localSheetId="3" hidden="1">{#N/A,#N/A,FALSE,"GCM Data Sum";#N/A,#N/A,FALSE,"TIC-Calculation";#N/A,#N/A,FALSE,"TIC  Multiples";#N/A,#N/A,FALSE,"P-E &amp; Price to Book Multiples";#N/A,#N/A,FALSE,"Margins-EBITDA-to-Growth"}</definedName>
    <definedName name="wrn.Multiples._.Calculation." localSheetId="4" hidden="1">{#N/A,#N/A,FALSE,"GCM Data Sum";#N/A,#N/A,FALSE,"TIC-Calculation";#N/A,#N/A,FALSE,"TIC  Multiples";#N/A,#N/A,FALSE,"P-E &amp; Price to Book Multiples";#N/A,#N/A,FALSE,"Margins-EBITDA-to-Growth"}</definedName>
    <definedName name="wrn.Multiples._.Calculation." localSheetId="2"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Newlom." localSheetId="3" hidden="1">{"Financial Summary",#N/A,FALSE,"A";"Fixed Cost",#N/A,FALSE,"A";"Mine Cost",#N/A,FALSE,"A";"Ore Process",#N/A,FALSE,"A";"Capital",#N/A,FALSE,"B";"Material Summary",#N/A,FALSE,"A";"Mine Feed",#N/A,FALSE,"A"}</definedName>
    <definedName name="wrn.Newlom." localSheetId="4" hidden="1">{"Financial Summary",#N/A,FALSE,"A";"Fixed Cost",#N/A,FALSE,"A";"Mine Cost",#N/A,FALSE,"A";"Ore Process",#N/A,FALSE,"A";"Capital",#N/A,FALSE,"B";"Material Summary",#N/A,FALSE,"A";"Mine Feed",#N/A,FALSE,"A"}</definedName>
    <definedName name="wrn.Newlom." localSheetId="2" hidden="1">{"Financial Summary",#N/A,FALSE,"A";"Fixed Cost",#N/A,FALSE,"A";"Mine Cost",#N/A,FALSE,"A";"Ore Process",#N/A,FALSE,"A";"Capital",#N/A,FALSE,"B";"Material Summary",#N/A,FALSE,"A";"Mine Feed",#N/A,FALSE,"A"}</definedName>
    <definedName name="wrn.Newlom." hidden="1">{"Financial Summary",#N/A,FALSE,"A";"Fixed Cost",#N/A,FALSE,"A";"Mine Cost",#N/A,FALSE,"A";"Ore Process",#N/A,FALSE,"A";"Capital",#N/A,FALSE,"B";"Material Summary",#N/A,FALSE,"A";"Mine Feed",#N/A,FALSE,"A"}</definedName>
    <definedName name="wrn.Normal." localSheetId="3" hidden="1">{#N/A,#N/A,FALSE,"Fluxo"}</definedName>
    <definedName name="wrn.Normal." localSheetId="4" hidden="1">{#N/A,#N/A,FALSE,"Fluxo"}</definedName>
    <definedName name="wrn.Normal." localSheetId="2" hidden="1">{#N/A,#N/A,FALSE,"Fluxo"}</definedName>
    <definedName name="wrn.Normal." hidden="1">{#N/A,#N/A,FALSE,"Fluxo"}</definedName>
    <definedName name="wrn.NUTRISERVIÇOS." localSheetId="3" hidden="1">{"TOTAL NUTRISERVIÇOS",#N/A,FALSE,"NUTRI";"PREMIX",#N/A,FALSE,"NUTRI";"NUCLEOS",#N/A,FALSE,"NUTRI";"MATERIAS PRIMAS",#N/A,FALSE,"NUTRI";"OUTROS",#N/A,FALSE,"NUTRI"}</definedName>
    <definedName name="wrn.NUTRISERVIÇOS." localSheetId="4" hidden="1">{"TOTAL NUTRISERVIÇOS",#N/A,FALSE,"NUTRI";"PREMIX",#N/A,FALSE,"NUTRI";"NUCLEOS",#N/A,FALSE,"NUTRI";"MATERIAS PRIMAS",#N/A,FALSE,"NUTRI";"OUTROS",#N/A,FALSE,"NUTRI"}</definedName>
    <definedName name="wrn.NUTRISERVIÇOS." localSheetId="2" hidden="1">{"TOTAL NUTRISERVIÇOS",#N/A,FALSE,"NUTRI";"PREMIX",#N/A,FALSE,"NUTRI";"NUCLEOS",#N/A,FALSE,"NUTRI";"MATERIAS PRIMAS",#N/A,FALSE,"NUTRI";"OUTROS",#N/A,FALSE,"NUTRI"}</definedName>
    <definedName name="wrn.NUTRISERVIÇOS." hidden="1">{"TOTAL NUTRISERVIÇOS",#N/A,FALSE,"NUTRI";"PREMIX",#N/A,FALSE,"NUTRI";"NUCLEOS",#N/A,FALSE,"NUTRI";"MATERIAS PRIMAS",#N/A,FALSE,"NUTRI";"OUTROS",#N/A,FALSE,"NUTRI"}</definedName>
    <definedName name="wrn.ORÇAMENTO." localSheetId="3" hidden="1">{#N/A,#N/A,FALSE,"RESUMO_VI";#N/A,#N/A,FALSE,"VI";#N/A,#N/A,FALSE,"INV_VI";#N/A,#N/A,FALSE,"RESUMO_ESTR";#N/A,#N/A,FALSE,"PESSOAL";#N/A,#N/A,FALSE,"EQUIPAM"}</definedName>
    <definedName name="wrn.ORÇAMENTO." localSheetId="4" hidden="1">{#N/A,#N/A,FALSE,"RESUMO_VI";#N/A,#N/A,FALSE,"VI";#N/A,#N/A,FALSE,"INV_VI";#N/A,#N/A,FALSE,"RESUMO_ESTR";#N/A,#N/A,FALSE,"PESSOAL";#N/A,#N/A,FALSE,"EQUIPAM"}</definedName>
    <definedName name="wrn.ORÇAMENTO." localSheetId="2" hidden="1">{#N/A,#N/A,FALSE,"RESUMO_VI";#N/A,#N/A,FALSE,"VI";#N/A,#N/A,FALSE,"INV_VI";#N/A,#N/A,FALSE,"RESUMO_ESTR";#N/A,#N/A,FALSE,"PESSOAL";#N/A,#N/A,FALSE,"EQUIPAM"}</definedName>
    <definedName name="wrn.ORÇAMENTO." hidden="1">{#N/A,#N/A,FALSE,"RESUMO_VI";#N/A,#N/A,FALSE,"VI";#N/A,#N/A,FALSE,"INV_VI";#N/A,#N/A,FALSE,"RESUMO_ESTR";#N/A,#N/A,FALSE,"PESSOAL";#N/A,#N/A,FALSE,"EQUIPAM"}</definedName>
    <definedName name="wrn.Outlook._.for._.US._.Domestic._.Paging." localSheetId="3"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localSheetId="4"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localSheetId="2"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Pages._.1._.to._.11." localSheetId="3" hidden="1">{#N/A,#N/A,FALSE,"Cover";#N/A,#N/A,FALSE,"Contents";#N/A,#N/A,FALSE,"Exec Sum";#N/A,#N/A,FALSE,"Operations";#N/A,#N/A,FALSE,"Operations 2";#N/A,#N/A,FALSE,"Cost - YTD";#N/A,#N/A,FALSE,"Cost - Full";#N/A,#N/A,FALSE,"Income Stmt";#N/A,#N/A,FALSE,"Profit Margin";#N/A,#N/A,FALSE,"Variance Profit";#N/A,#N/A,FALSE,"EVA"}</definedName>
    <definedName name="wrn.Pages._.1._.to._.11." localSheetId="4" hidden="1">{#N/A,#N/A,FALSE,"Cover";#N/A,#N/A,FALSE,"Contents";#N/A,#N/A,FALSE,"Exec Sum";#N/A,#N/A,FALSE,"Operations";#N/A,#N/A,FALSE,"Operations 2";#N/A,#N/A,FALSE,"Cost - YTD";#N/A,#N/A,FALSE,"Cost - Full";#N/A,#N/A,FALSE,"Income Stmt";#N/A,#N/A,FALSE,"Profit Margin";#N/A,#N/A,FALSE,"Variance Profit";#N/A,#N/A,FALSE,"EVA"}</definedName>
    <definedName name="wrn.Pages._.1._.to._.11." localSheetId="2" hidden="1">{#N/A,#N/A,FALSE,"Cover";#N/A,#N/A,FALSE,"Contents";#N/A,#N/A,FALSE,"Exec Sum";#N/A,#N/A,FALSE,"Operations";#N/A,#N/A,FALSE,"Operations 2";#N/A,#N/A,FALSE,"Cost - YTD";#N/A,#N/A,FALSE,"Cost - Full";#N/A,#N/A,FALSE,"Income Stmt";#N/A,#N/A,FALSE,"Profit Margin";#N/A,#N/A,FALSE,"Variance Profit";#N/A,#N/A,FALSE,"EVA"}</definedName>
    <definedName name="wrn.Pages._.1._.to._.11." hidden="1">{#N/A,#N/A,FALSE,"Cover";#N/A,#N/A,FALSE,"Contents";#N/A,#N/A,FALSE,"Exec Sum";#N/A,#N/A,FALSE,"Operations";#N/A,#N/A,FALSE,"Operations 2";#N/A,#N/A,FALSE,"Cost - YTD";#N/A,#N/A,FALSE,"Cost - Full";#N/A,#N/A,FALSE,"Income Stmt";#N/A,#N/A,FALSE,"Profit Margin";#N/A,#N/A,FALSE,"Variance Profit";#N/A,#N/A,FALSE,"EVA"}</definedName>
    <definedName name="wrn.Pages._.12._.to._.21." localSheetId="3" hidden="1">{#N/A,#N/A,FALSE,"Safety";#N/A,#N/A,FALSE,"Quality";#N/A,#N/A,FALSE,"Inventory";#N/A,#N/A,FALSE,"Asset Use";#N/A,#N/A,FALSE,"Stripping";#N/A,#N/A,FALSE,"Stripping 2 ";#N/A,#N/A,FALSE,"Extraction";#N/A,#N/A,FALSE,"Processing";#N/A,#N/A,FALSE,"Despatch";#N/A,#N/A,FALSE,"Environment";#N/A,#N/A,FALSE,"Environment 2"}</definedName>
    <definedName name="wrn.Pages._.12._.to._.21." localSheetId="4" hidden="1">{#N/A,#N/A,FALSE,"Safety";#N/A,#N/A,FALSE,"Quality";#N/A,#N/A,FALSE,"Inventory";#N/A,#N/A,FALSE,"Asset Use";#N/A,#N/A,FALSE,"Stripping";#N/A,#N/A,FALSE,"Stripping 2 ";#N/A,#N/A,FALSE,"Extraction";#N/A,#N/A,FALSE,"Processing";#N/A,#N/A,FALSE,"Despatch";#N/A,#N/A,FALSE,"Environment";#N/A,#N/A,FALSE,"Environment 2"}</definedName>
    <definedName name="wrn.Pages._.12._.to._.21." localSheetId="2" hidden="1">{#N/A,#N/A,FALSE,"Safety";#N/A,#N/A,FALSE,"Quality";#N/A,#N/A,FALSE,"Inventory";#N/A,#N/A,FALSE,"Asset Use";#N/A,#N/A,FALSE,"Stripping";#N/A,#N/A,FALSE,"Stripping 2 ";#N/A,#N/A,FALSE,"Extraction";#N/A,#N/A,FALSE,"Processing";#N/A,#N/A,FALSE,"Despatch";#N/A,#N/A,FALSE,"Environment";#N/A,#N/A,FALSE,"Environment 2"}</definedName>
    <definedName name="wrn.Pages._.12._.to._.21." hidden="1">{#N/A,#N/A,FALSE,"Safety";#N/A,#N/A,FALSE,"Quality";#N/A,#N/A,FALSE,"Inventory";#N/A,#N/A,FALSE,"Asset Use";#N/A,#N/A,FALSE,"Stripping";#N/A,#N/A,FALSE,"Stripping 2 ";#N/A,#N/A,FALSE,"Extraction";#N/A,#N/A,FALSE,"Processing";#N/A,#N/A,FALSE,"Despatch";#N/A,#N/A,FALSE,"Environment";#N/A,#N/A,FALSE,"Environment 2"}</definedName>
    <definedName name="wrn.Pages._.22._.to._.End." localSheetId="3" hidden="1">{#N/A,#N/A,FALSE,"Maintain";#N/A,#N/A,FALSE,"Personnel";#N/A,#N/A,FALSE,"Labour";#N/A,#N/A,FALSE,"Control Costs";#N/A,#N/A,FALSE,"Quality Assurance";#N/A,#N/A,FALSE,"Quality Comments"}</definedName>
    <definedName name="wrn.Pages._.22._.to._.End." localSheetId="4" hidden="1">{#N/A,#N/A,FALSE,"Maintain";#N/A,#N/A,FALSE,"Personnel";#N/A,#N/A,FALSE,"Labour";#N/A,#N/A,FALSE,"Control Costs";#N/A,#N/A,FALSE,"Quality Assurance";#N/A,#N/A,FALSE,"Quality Comments"}</definedName>
    <definedName name="wrn.Pages._.22._.to._.End." localSheetId="2" hidden="1">{#N/A,#N/A,FALSE,"Maintain";#N/A,#N/A,FALSE,"Personnel";#N/A,#N/A,FALSE,"Labour";#N/A,#N/A,FALSE,"Control Costs";#N/A,#N/A,FALSE,"Quality Assurance";#N/A,#N/A,FALSE,"Quality Comments"}</definedName>
    <definedName name="wrn.Pages._.22._.to._.End." hidden="1">{#N/A,#N/A,FALSE,"Maintain";#N/A,#N/A,FALSE,"Personnel";#N/A,#N/A,FALSE,"Labour";#N/A,#N/A,FALSE,"Control Costs";#N/A,#N/A,FALSE,"Quality Assurance";#N/A,#N/A,FALSE,"Quality Comments"}</definedName>
    <definedName name="wrn.Pegasus." localSheetId="3" hidden="1">{#N/A,#N/A,FALSE,"Proforma NAV";#N/A,#N/A,FALSE,"P NAV";#N/A,#N/A,FALSE,"Prodn &amp; Reserves";#N/A,#N/A,FALSE,"Asset Summary";#N/A,#N/A,FALSE,"Mt.Todd";#N/A,#N/A,FALSE,"Zortman";#N/A,#N/A,FALSE,"Pullalli";#N/A,#N/A,FALSE,"Black Pine";#N/A,#N/A,FALSE,"Beal Mtn.";#N/A,#N/A,FALSE,"Florida";#N/A,#N/A,FALSE,"Montana";#N/A,#N/A,FALSE,"Diamond Hill";#N/A,#N/A,FALSE,"K_SUMM"}</definedName>
    <definedName name="wrn.Pegasus." localSheetId="4" hidden="1">{#N/A,#N/A,FALSE,"Proforma NAV";#N/A,#N/A,FALSE,"P NAV";#N/A,#N/A,FALSE,"Prodn &amp; Reserves";#N/A,#N/A,FALSE,"Asset Summary";#N/A,#N/A,FALSE,"Mt.Todd";#N/A,#N/A,FALSE,"Zortman";#N/A,#N/A,FALSE,"Pullalli";#N/A,#N/A,FALSE,"Black Pine";#N/A,#N/A,FALSE,"Beal Mtn.";#N/A,#N/A,FALSE,"Florida";#N/A,#N/A,FALSE,"Montana";#N/A,#N/A,FALSE,"Diamond Hill";#N/A,#N/A,FALSE,"K_SUMM"}</definedName>
    <definedName name="wrn.Pegasus." localSheetId="2" hidden="1">{#N/A,#N/A,FALSE,"Proforma NAV";#N/A,#N/A,FALSE,"P NAV";#N/A,#N/A,FALSE,"Prodn &amp; Reserves";#N/A,#N/A,FALSE,"Asset Summary";#N/A,#N/A,FALSE,"Mt.Todd";#N/A,#N/A,FALSE,"Zortman";#N/A,#N/A,FALSE,"Pullalli";#N/A,#N/A,FALSE,"Black Pine";#N/A,#N/A,FALSE,"Beal Mtn.";#N/A,#N/A,FALSE,"Florida";#N/A,#N/A,FALSE,"Montana";#N/A,#N/A,FALSE,"Diamond Hill";#N/A,#N/A,FALSE,"K_SUMM"}</definedName>
    <definedName name="wrn.Pegasus." hidden="1">{#N/A,#N/A,FALSE,"Proforma NAV";#N/A,#N/A,FALSE,"P NAV";#N/A,#N/A,FALSE,"Prodn &amp; Reserves";#N/A,#N/A,FALSE,"Asset Summary";#N/A,#N/A,FALSE,"Mt.Todd";#N/A,#N/A,FALSE,"Zortman";#N/A,#N/A,FALSE,"Pullalli";#N/A,#N/A,FALSE,"Black Pine";#N/A,#N/A,FALSE,"Beal Mtn.";#N/A,#N/A,FALSE,"Florida";#N/A,#N/A,FALSE,"Montana";#N/A,#N/A,FALSE,"Diamond Hill";#N/A,#N/A,FALSE,"K_SUMM"}</definedName>
    <definedName name="wrn.PERF._.REP." localSheetId="3"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4"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2"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lacer._.Dome." localSheetId="3" hidden="1">{"Placer Dome Mines",#N/A,FALSE,"PDG";"Placer Dome Summary",#N/A,FALSE,"PDG"}</definedName>
    <definedName name="wrn.Placer._.Dome." localSheetId="4" hidden="1">{"Placer Dome Mines",#N/A,FALSE,"PDG";"Placer Dome Summary",#N/A,FALSE,"PDG"}</definedName>
    <definedName name="wrn.Placer._.Dome." localSheetId="2" hidden="1">{"Placer Dome Mines",#N/A,FALSE,"PDG";"Placer Dome Summary",#N/A,FALSE,"PDG"}</definedName>
    <definedName name="wrn.Placer._.Dome." hidden="1">{"Placer Dome Mines",#N/A,FALSE,"PDG";"Placer Dome Summary",#N/A,FALSE,"PDG"}</definedName>
    <definedName name="wrn.Placer._.NAV." localSheetId="3" hidden="1">{#N/A,#N/A,FALSE,"PDG NAV";#N/A,#N/A,FALSE,"Campbell";#N/A,#N/A,FALSE,"Camp Reserve";#N/A,#N/A,FALSE,"Camp DCF";#N/A,#N/A,FALSE,"Detour";#N/A,#N/A,FALSE,"Detour Reserves";#N/A,#N/A,FALSE,"Detour DCF";#N/A,#N/A,FALSE,"Dome Reserve";#N/A,#N/A,FALSE,"Dome";#N/A,#N/A,FALSE,"Dome DCF";#N/A,#N/A,FALSE,"Musselwhite";#N/A,#N/A,FALSE,"Musselwhite Reserve";#N/A,#N/A,FALSE,"Musselwhite DCF";#N/A,#N/A,FALSE,"La Coipa";#N/A,#N/A,FALSE,"La Coipa Reserve";#N/A,#N/A,FALSE,"La Coipa DCF";#N/A,#N/A,FALSE,"Las Cristinas";#N/A,#N/A,FALSE,"Las Cristinas Reserve";#N/A,#N/A,FALSE,"Las Cristinas DCF";#N/A,#N/A,FALSE,"Granny";#N/A,#N/A,FALSE,"Granny Reserve";#N/A,#N/A,FALSE,"Granny DCF";#N/A,#N/A,FALSE,"Kidston";#N/A,#N/A,FALSE,"Kidston Reserve";#N/A,#N/A,FALSE,"Kidston DCF";#N/A,#N/A,FALSE,"Misima";#N/A,#N/A,FALSE,"Misima Reserves";#N/A,#N/A,FALSE,"Misima DCF";#N/A,#N/A,FALSE,"Osborne";#N/A,#N/A,FALSE,"Osborne Reserves";#N/A,#N/A,FALSE,"Osborne CF SUMMARY";#N/A,#N/A,FALSE,"Osborne CF";#N/A,#N/A,FALSE,"Porgera";#N/A,#N/A,FALSE,"Porgera Reserve";#N/A,#N/A,FALSE,"Porgera DCF";#N/A,#N/A,FALSE,"Bald Mtn";#N/A,#N/A,FALSE,"Bald Mtn Reserve";#N/A,#N/A,FALSE,"Bald Mtn DCF";#N/A,#N/A,FALSE,"Cortez";#N/A,#N/A,FALSE,"Cortez Reserve";#N/A,#N/A,FALSE,"Cortez DCF";#N/A,#N/A,FALSE,"Gold Sun";#N/A,#N/A,FALSE,"Gold Sun Reserves";#N/A,#N/A,FALSE,"Gold Sun DCF";#N/A,#N/A,FALSE,"Crucitas";#N/A,#N/A,FALSE,"Mt Rawdon";#N/A,#N/A,FALSE,"Donlin";#N/A,#N/A,FALSE,"Mulatos";#N/A,#N/A,FALSE,"other Assumptions"}</definedName>
    <definedName name="wrn.Placer._.NAV." localSheetId="4" hidden="1">{#N/A,#N/A,FALSE,"PDG NAV";#N/A,#N/A,FALSE,"Campbell";#N/A,#N/A,FALSE,"Camp Reserve";#N/A,#N/A,FALSE,"Camp DCF";#N/A,#N/A,FALSE,"Detour";#N/A,#N/A,FALSE,"Detour Reserves";#N/A,#N/A,FALSE,"Detour DCF";#N/A,#N/A,FALSE,"Dome Reserve";#N/A,#N/A,FALSE,"Dome";#N/A,#N/A,FALSE,"Dome DCF";#N/A,#N/A,FALSE,"Musselwhite";#N/A,#N/A,FALSE,"Musselwhite Reserve";#N/A,#N/A,FALSE,"Musselwhite DCF";#N/A,#N/A,FALSE,"La Coipa";#N/A,#N/A,FALSE,"La Coipa Reserve";#N/A,#N/A,FALSE,"La Coipa DCF";#N/A,#N/A,FALSE,"Las Cristinas";#N/A,#N/A,FALSE,"Las Cristinas Reserve";#N/A,#N/A,FALSE,"Las Cristinas DCF";#N/A,#N/A,FALSE,"Granny";#N/A,#N/A,FALSE,"Granny Reserve";#N/A,#N/A,FALSE,"Granny DCF";#N/A,#N/A,FALSE,"Kidston";#N/A,#N/A,FALSE,"Kidston Reserve";#N/A,#N/A,FALSE,"Kidston DCF";#N/A,#N/A,FALSE,"Misima";#N/A,#N/A,FALSE,"Misima Reserves";#N/A,#N/A,FALSE,"Misima DCF";#N/A,#N/A,FALSE,"Osborne";#N/A,#N/A,FALSE,"Osborne Reserves";#N/A,#N/A,FALSE,"Osborne CF SUMMARY";#N/A,#N/A,FALSE,"Osborne CF";#N/A,#N/A,FALSE,"Porgera";#N/A,#N/A,FALSE,"Porgera Reserve";#N/A,#N/A,FALSE,"Porgera DCF";#N/A,#N/A,FALSE,"Bald Mtn";#N/A,#N/A,FALSE,"Bald Mtn Reserve";#N/A,#N/A,FALSE,"Bald Mtn DCF";#N/A,#N/A,FALSE,"Cortez";#N/A,#N/A,FALSE,"Cortez Reserve";#N/A,#N/A,FALSE,"Cortez DCF";#N/A,#N/A,FALSE,"Gold Sun";#N/A,#N/A,FALSE,"Gold Sun Reserves";#N/A,#N/A,FALSE,"Gold Sun DCF";#N/A,#N/A,FALSE,"Crucitas";#N/A,#N/A,FALSE,"Mt Rawdon";#N/A,#N/A,FALSE,"Donlin";#N/A,#N/A,FALSE,"Mulatos";#N/A,#N/A,FALSE,"other Assumptions"}</definedName>
    <definedName name="wrn.Placer._.NAV." localSheetId="2" hidden="1">{#N/A,#N/A,FALSE,"PDG NAV";#N/A,#N/A,FALSE,"Campbell";#N/A,#N/A,FALSE,"Camp Reserve";#N/A,#N/A,FALSE,"Camp DCF";#N/A,#N/A,FALSE,"Detour";#N/A,#N/A,FALSE,"Detour Reserves";#N/A,#N/A,FALSE,"Detour DCF";#N/A,#N/A,FALSE,"Dome Reserve";#N/A,#N/A,FALSE,"Dome";#N/A,#N/A,FALSE,"Dome DCF";#N/A,#N/A,FALSE,"Musselwhite";#N/A,#N/A,FALSE,"Musselwhite Reserve";#N/A,#N/A,FALSE,"Musselwhite DCF";#N/A,#N/A,FALSE,"La Coipa";#N/A,#N/A,FALSE,"La Coipa Reserve";#N/A,#N/A,FALSE,"La Coipa DCF";#N/A,#N/A,FALSE,"Las Cristinas";#N/A,#N/A,FALSE,"Las Cristinas Reserve";#N/A,#N/A,FALSE,"Las Cristinas DCF";#N/A,#N/A,FALSE,"Granny";#N/A,#N/A,FALSE,"Granny Reserve";#N/A,#N/A,FALSE,"Granny DCF";#N/A,#N/A,FALSE,"Kidston";#N/A,#N/A,FALSE,"Kidston Reserve";#N/A,#N/A,FALSE,"Kidston DCF";#N/A,#N/A,FALSE,"Misima";#N/A,#N/A,FALSE,"Misima Reserves";#N/A,#N/A,FALSE,"Misima DCF";#N/A,#N/A,FALSE,"Osborne";#N/A,#N/A,FALSE,"Osborne Reserves";#N/A,#N/A,FALSE,"Osborne CF SUMMARY";#N/A,#N/A,FALSE,"Osborne CF";#N/A,#N/A,FALSE,"Porgera";#N/A,#N/A,FALSE,"Porgera Reserve";#N/A,#N/A,FALSE,"Porgera DCF";#N/A,#N/A,FALSE,"Bald Mtn";#N/A,#N/A,FALSE,"Bald Mtn Reserve";#N/A,#N/A,FALSE,"Bald Mtn DCF";#N/A,#N/A,FALSE,"Cortez";#N/A,#N/A,FALSE,"Cortez Reserve";#N/A,#N/A,FALSE,"Cortez DCF";#N/A,#N/A,FALSE,"Gold Sun";#N/A,#N/A,FALSE,"Gold Sun Reserves";#N/A,#N/A,FALSE,"Gold Sun DCF";#N/A,#N/A,FALSE,"Crucitas";#N/A,#N/A,FALSE,"Mt Rawdon";#N/A,#N/A,FALSE,"Donlin";#N/A,#N/A,FALSE,"Mulatos";#N/A,#N/A,FALSE,"other Assumptions"}</definedName>
    <definedName name="wrn.Placer._.NAV." hidden="1">{#N/A,#N/A,FALSE,"PDG NAV";#N/A,#N/A,FALSE,"Campbell";#N/A,#N/A,FALSE,"Camp Reserve";#N/A,#N/A,FALSE,"Camp DCF";#N/A,#N/A,FALSE,"Detour";#N/A,#N/A,FALSE,"Detour Reserves";#N/A,#N/A,FALSE,"Detour DCF";#N/A,#N/A,FALSE,"Dome Reserve";#N/A,#N/A,FALSE,"Dome";#N/A,#N/A,FALSE,"Dome DCF";#N/A,#N/A,FALSE,"Musselwhite";#N/A,#N/A,FALSE,"Musselwhite Reserve";#N/A,#N/A,FALSE,"Musselwhite DCF";#N/A,#N/A,FALSE,"La Coipa";#N/A,#N/A,FALSE,"La Coipa Reserve";#N/A,#N/A,FALSE,"La Coipa DCF";#N/A,#N/A,FALSE,"Las Cristinas";#N/A,#N/A,FALSE,"Las Cristinas Reserve";#N/A,#N/A,FALSE,"Las Cristinas DCF";#N/A,#N/A,FALSE,"Granny";#N/A,#N/A,FALSE,"Granny Reserve";#N/A,#N/A,FALSE,"Granny DCF";#N/A,#N/A,FALSE,"Kidston";#N/A,#N/A,FALSE,"Kidston Reserve";#N/A,#N/A,FALSE,"Kidston DCF";#N/A,#N/A,FALSE,"Misima";#N/A,#N/A,FALSE,"Misima Reserves";#N/A,#N/A,FALSE,"Misima DCF";#N/A,#N/A,FALSE,"Osborne";#N/A,#N/A,FALSE,"Osborne Reserves";#N/A,#N/A,FALSE,"Osborne CF SUMMARY";#N/A,#N/A,FALSE,"Osborne CF";#N/A,#N/A,FALSE,"Porgera";#N/A,#N/A,FALSE,"Porgera Reserve";#N/A,#N/A,FALSE,"Porgera DCF";#N/A,#N/A,FALSE,"Bald Mtn";#N/A,#N/A,FALSE,"Bald Mtn Reserve";#N/A,#N/A,FALSE,"Bald Mtn DCF";#N/A,#N/A,FALSE,"Cortez";#N/A,#N/A,FALSE,"Cortez Reserve";#N/A,#N/A,FALSE,"Cortez DCF";#N/A,#N/A,FALSE,"Gold Sun";#N/A,#N/A,FALSE,"Gold Sun Reserves";#N/A,#N/A,FALSE,"Gold Sun DCF";#N/A,#N/A,FALSE,"Crucitas";#N/A,#N/A,FALSE,"Mt Rawdon";#N/A,#N/A,FALSE,"Donlin";#N/A,#N/A,FALSE,"Mulatos";#N/A,#N/A,FALSE,"other Assumptions"}</definedName>
    <definedName name="wrn.Plan._.Support._.Only." localSheetId="3" hidden="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Plan._.Support._.Only." localSheetId="4" hidden="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Plan._.Support._.Only." localSheetId="2" hidden="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Plan._.Support._.Only." hidden="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Plan_print." localSheetId="3" hidden="1">{"A1_plan_print",#N/A,FALSE,"Atelier1";"A2_plan_print",#N/A,FALSE,"Atelier2";"A3_plan_print",#N/A,FALSE,"Atelier3";"A4_plan_print",#N/A,FALSE,"Atelier4";"Bs_plan_print",#N/A,FALSE,"Bolshevik"}</definedName>
    <definedName name="wrn.Plan_print." localSheetId="4" hidden="1">{"A1_plan_print",#N/A,FALSE,"Atelier1";"A2_plan_print",#N/A,FALSE,"Atelier2";"A3_plan_print",#N/A,FALSE,"Atelier3";"A4_plan_print",#N/A,FALSE,"Atelier4";"Bs_plan_print",#N/A,FALSE,"Bolshevik"}</definedName>
    <definedName name="wrn.Plan_print." localSheetId="2" hidden="1">{"A1_plan_print",#N/A,FALSE,"Atelier1";"A2_plan_print",#N/A,FALSE,"Atelier2";"A3_plan_print",#N/A,FALSE,"Atelier3";"A4_plan_print",#N/A,FALSE,"Atelier4";"Bs_plan_print",#N/A,FALSE,"Bolshevik"}</definedName>
    <definedName name="wrn.Plan_print." hidden="1">{"A1_plan_print",#N/A,FALSE,"Atelier1";"A2_plan_print",#N/A,FALSE,"Atelier2";"A3_plan_print",#N/A,FALSE,"Atelier3";"A4_plan_print",#N/A,FALSE,"Atelier4";"Bs_plan_print",#N/A,FALSE,"Bolshevik"}</definedName>
    <definedName name="wrn.PLLAS._.CORREA." localSheetId="3" hidden="1">{#N/A,#N/A,FALSE,"Hoja1";#N/A,#N/A,FALSE,"Hoja2";#N/A,#N/A,FALSE,"Hoja3";#N/A,#N/A,FALSE,"Hoja4";#N/A,#N/A,FALSE,"Hoja5";#N/A,#N/A,FALSE,"Hoja6";#N/A,#N/A,FALSE,"Hoja7"}</definedName>
    <definedName name="wrn.PLLAS._.CORREA." localSheetId="4" hidden="1">{#N/A,#N/A,FALSE,"Hoja1";#N/A,#N/A,FALSE,"Hoja2";#N/A,#N/A,FALSE,"Hoja3";#N/A,#N/A,FALSE,"Hoja4";#N/A,#N/A,FALSE,"Hoja5";#N/A,#N/A,FALSE,"Hoja6";#N/A,#N/A,FALSE,"Hoja7"}</definedName>
    <definedName name="wrn.PLLAS._.CORREA." localSheetId="2" hidden="1">{#N/A,#N/A,FALSE,"Hoja1";#N/A,#N/A,FALSE,"Hoja2";#N/A,#N/A,FALSE,"Hoja3";#N/A,#N/A,FALSE,"Hoja4";#N/A,#N/A,FALSE,"Hoja5";#N/A,#N/A,FALSE,"Hoja6";#N/A,#N/A,FALSE,"Hoja7"}</definedName>
    <definedName name="wrn.PLLAS._.CORREA." hidden="1">{#N/A,#N/A,FALSE,"Hoja1";#N/A,#N/A,FALSE,"Hoja2";#N/A,#N/A,FALSE,"Hoja3";#N/A,#N/A,FALSE,"Hoja4";#N/A,#N/A,FALSE,"Hoja5";#N/A,#N/A,FALSE,"Hoja6";#N/A,#N/A,FALSE,"Hoja7"}</definedName>
    <definedName name="wrn.Porcentaje._.venta." localSheetId="3" hidden="1">{"% s/venta",#N/A,FALSE,"Edo Res";"% s/venta 2",#N/A,FALSE,"Edo Res"}</definedName>
    <definedName name="wrn.Porcentaje._.venta." localSheetId="4" hidden="1">{"% s/venta",#N/A,FALSE,"Edo Res";"% s/venta 2",#N/A,FALSE,"Edo Res"}</definedName>
    <definedName name="wrn.Porcentaje._.venta." localSheetId="2" hidden="1">{"% s/venta",#N/A,FALSE,"Edo Res";"% s/venta 2",#N/A,FALSE,"Edo Res"}</definedName>
    <definedName name="wrn.Porcentaje._.venta." hidden="1">{"% s/venta",#N/A,FALSE,"Edo Res";"% s/venta 2",#N/A,FALSE,"Edo Res"}</definedName>
    <definedName name="wrn.Porcentajes._.Ps._.const." localSheetId="3" hidden="1">{"% s/venta Ps constantes 1",#N/A,FALSE,"Edo Res";"% s/venta Ps constantes 2",#N/A,FALSE,"Edo Res"}</definedName>
    <definedName name="wrn.Porcentajes._.Ps._.const." localSheetId="4" hidden="1">{"% s/venta Ps constantes 1",#N/A,FALSE,"Edo Res";"% s/venta Ps constantes 2",#N/A,FALSE,"Edo Res"}</definedName>
    <definedName name="wrn.Porcentajes._.Ps._.const." localSheetId="2" hidden="1">{"% s/venta Ps constantes 1",#N/A,FALSE,"Edo Res";"% s/venta Ps constantes 2",#N/A,FALSE,"Edo Res"}</definedName>
    <definedName name="wrn.Porcentajes._.Ps._.const." hidden="1">{"% s/venta Ps constantes 1",#N/A,FALSE,"Edo Res";"% s/venta Ps constantes 2",#N/A,FALSE,"Edo Res"}</definedName>
    <definedName name="wrn.Preliminary._.Plan." localSheetId="3" hidden="1">{#N/A,#N/A,FALSE,"Part E";#N/A,#N/A,FALSE,"E.1 Prelim Earnings Plan"}</definedName>
    <definedName name="wrn.Preliminary._.Plan." localSheetId="4" hidden="1">{#N/A,#N/A,FALSE,"Part E";#N/A,#N/A,FALSE,"E.1 Prelim Earnings Plan"}</definedName>
    <definedName name="wrn.Preliminary._.Plan." localSheetId="2" hidden="1">{#N/A,#N/A,FALSE,"Part E";#N/A,#N/A,FALSE,"E.1 Prelim Earnings Plan"}</definedName>
    <definedName name="wrn.Preliminary._.Plan." hidden="1">{#N/A,#N/A,FALSE,"Part E";#N/A,#N/A,FALSE,"E.1 Prelim Earnings Plan"}</definedName>
    <definedName name="wrn.Presentacion." localSheetId="3" hidden="1">{#N/A,#N/A,FALSE,"Graficos";#N/A,#N/A,FALSE,"P.Ingresos";#N/A,#N/A,FALSE,"P.Gastos";#N/A,#N/A,FALSE,"I.Trafico";#N/A,#N/A,FALSE,"I.Peajes";#N/A,#N/A,FALSE,"G.Operativos";#N/A,#N/A,FALSE,"Cf Proyecto";#N/A,#N/A,FALSE,"C.PYG";#N/A,#N/A,FALSE,"Balance";#N/A,#N/A,FALSE,"TIR AC";#N/A,#N/A,FALSE,"TIR E"}</definedName>
    <definedName name="wrn.Presentacion." localSheetId="4" hidden="1">{#N/A,#N/A,FALSE,"Graficos";#N/A,#N/A,FALSE,"P.Ingresos";#N/A,#N/A,FALSE,"P.Gastos";#N/A,#N/A,FALSE,"I.Trafico";#N/A,#N/A,FALSE,"I.Peajes";#N/A,#N/A,FALSE,"G.Operativos";#N/A,#N/A,FALSE,"Cf Proyecto";#N/A,#N/A,FALSE,"C.PYG";#N/A,#N/A,FALSE,"Balance";#N/A,#N/A,FALSE,"TIR AC";#N/A,#N/A,FALSE,"TIR E"}</definedName>
    <definedName name="wrn.Presentacion." localSheetId="2" hidden="1">{#N/A,#N/A,FALSE,"Graficos";#N/A,#N/A,FALSE,"P.Ingresos";#N/A,#N/A,FALSE,"P.Gastos";#N/A,#N/A,FALSE,"I.Trafico";#N/A,#N/A,FALSE,"I.Peajes";#N/A,#N/A,FALSE,"G.Operativos";#N/A,#N/A,FALSE,"Cf Proyecto";#N/A,#N/A,FALSE,"C.PYG";#N/A,#N/A,FALSE,"Balance";#N/A,#N/A,FALSE,"TIR AC";#N/A,#N/A,FALSE,"TIR E"}</definedName>
    <definedName name="wrn.Presentacion." hidden="1">{#N/A,#N/A,FALSE,"Graficos";#N/A,#N/A,FALSE,"P.Ingresos";#N/A,#N/A,FALSE,"P.Gastos";#N/A,#N/A,FALSE,"I.Trafico";#N/A,#N/A,FALSE,"I.Peajes";#N/A,#N/A,FALSE,"G.Operativos";#N/A,#N/A,FALSE,"Cf Proyecto";#N/A,#N/A,FALSE,"C.PYG";#N/A,#N/A,FALSE,"Balance";#N/A,#N/A,FALSE,"TIR AC";#N/A,#N/A,FALSE,"TIR E"}</definedName>
    <definedName name="wrn.President._.Report." localSheetId="3" hidden="1">{#N/A,#N/A,FALSE,"President's Cover";#N/A,#N/A,FALSE,"A.1 1998 Objectives";#N/A,#N/A,FALSE,"A.2 President's Measures";#N/A,#N/A,FALSE,"A.3 Commentary"}</definedName>
    <definedName name="wrn.President._.Report." localSheetId="4" hidden="1">{#N/A,#N/A,FALSE,"President's Cover";#N/A,#N/A,FALSE,"A.1 1998 Objectives";#N/A,#N/A,FALSE,"A.2 President's Measures";#N/A,#N/A,FALSE,"A.3 Commentary"}</definedName>
    <definedName name="wrn.President._.Report." localSheetId="2" hidden="1">{#N/A,#N/A,FALSE,"President's Cover";#N/A,#N/A,FALSE,"A.1 1998 Objectives";#N/A,#N/A,FALSE,"A.2 President's Measures";#N/A,#N/A,FALSE,"A.3 Commentary"}</definedName>
    <definedName name="wrn.President._.Report." hidden="1">{#N/A,#N/A,FALSE,"President's Cover";#N/A,#N/A,FALSE,"A.1 1998 Objectives";#N/A,#N/A,FALSE,"A.2 President's Measures";#N/A,#N/A,FALSE,"A.3 Commentary"}</definedName>
    <definedName name="wrn.Print." localSheetId="3" hidden="1">{"vi1",#N/A,FALSE,"Financial Statements";"vi2",#N/A,FALSE,"Financial Statements";#N/A,#N/A,FALSE,"DCF"}</definedName>
    <definedName name="wrn.Print." localSheetId="4" hidden="1">{"vi1",#N/A,FALSE,"Financial Statements";"vi2",#N/A,FALSE,"Financial Statements";#N/A,#N/A,FALSE,"DCF"}</definedName>
    <definedName name="wrn.Print." localSheetId="2" hidden="1">{"vi1",#N/A,FALSE,"Financial Statements";"vi2",#N/A,FALSE,"Financial Statements";#N/A,#N/A,FALSE,"DCF"}</definedName>
    <definedName name="wrn.Print." hidden="1">{"vi1",#N/A,FALSE,"Financial Statements";"vi2",#N/A,FALSE,"Financial Statements";#N/A,#N/A,FALSE,"DCF"}</definedName>
    <definedName name="wrn.PRINT._.ALL." localSheetId="3" hidden="1">{#N/A,#N/A,FALSE,"Pharm";#N/A,#N/A,FALSE,"WWCM"}</definedName>
    <definedName name="wrn.PRINT._.ALL." localSheetId="4" hidden="1">{#N/A,#N/A,FALSE,"Pharm";#N/A,#N/A,FALSE,"WWCM"}</definedName>
    <definedName name="wrn.PRINT._.ALL." localSheetId="2" hidden="1">{#N/A,#N/A,FALSE,"Pharm";#N/A,#N/A,FALSE,"WWCM"}</definedName>
    <definedName name="wrn.PRINT._.ALL." hidden="1">{#N/A,#N/A,FALSE,"Pharm";#N/A,#N/A,FALSE,"WWCM"}</definedName>
    <definedName name="wrn.Print._.All._.Exhibits." localSheetId="3" hidden="1">{"Inc Stmt Dollar",#N/A,FALSE,"IS";"Inc Stmt CS",#N/A,FALSE,"IS";"BS Dollar",#N/A,FALSE,"BS";"BS CS",#N/A,FALSE,"BS";"CF Dollar",#N/A,FALSE,"CF";"Ratio No.1",#N/A,FALSE,"Ratio";"Ratio No.2",#N/A,FALSE,"Ratio"}</definedName>
    <definedName name="wrn.Print._.All._.Exhibits." localSheetId="4" hidden="1">{"Inc Stmt Dollar",#N/A,FALSE,"IS";"Inc Stmt CS",#N/A,FALSE,"IS";"BS Dollar",#N/A,FALSE,"BS";"BS CS",#N/A,FALSE,"BS";"CF Dollar",#N/A,FALSE,"CF";"Ratio No.1",#N/A,FALSE,"Ratio";"Ratio No.2",#N/A,FALSE,"Ratio"}</definedName>
    <definedName name="wrn.Print._.All._.Exhibits." localSheetId="2"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sections." localSheetId="3" hidden="1">{"IncomeStatement",#N/A,TRUE,"Model";"LacdesIsles",#N/A,TRUE,"Model";"NAV",#N/A,TRUE,"NAV"}</definedName>
    <definedName name="wrn.print._.all._.sections." localSheetId="4" hidden="1">{"IncomeStatement",#N/A,TRUE,"Model";"LacdesIsles",#N/A,TRUE,"Model";"NAV",#N/A,TRUE,"NAV"}</definedName>
    <definedName name="wrn.print._.all._.sections." localSheetId="2" hidden="1">{"IncomeStatement",#N/A,TRUE,"Model";"LacdesIsles",#N/A,TRUE,"Model";"NAV",#N/A,TRUE,"NAV"}</definedName>
    <definedName name="wrn.print._.all._.sections." hidden="1">{"IncomeStatement",#N/A,TRUE,"Model";"LacdesIsles",#N/A,TRUE,"Model";"NAV",#N/A,TRUE,"NAV"}</definedName>
    <definedName name="wrn.print._.all._.sheets." localSheetId="3" hidden="1">{"summary",#N/A,FALSE,"Valuation Analysis";"assumptions1",#N/A,FALSE,"Valuation Analysis";"assumptions2",#N/A,FALSE,"Valuation Analysis"}</definedName>
    <definedName name="wrn.print._.all._.sheets." localSheetId="4" hidden="1">{"summary",#N/A,FALSE,"Valuation Analysis";"assumptions1",#N/A,FALSE,"Valuation Analysis";"assumptions2",#N/A,FALSE,"Valuation Analysis"}</definedName>
    <definedName name="wrn.print._.all._.sheets." localSheetId="2"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Blank._.Exhibit." localSheetId="3" hidden="1">{"Extra 1",#N/A,FALSE,"Blank"}</definedName>
    <definedName name="wrn.Print._.Blank._.Exhibit." localSheetId="4" hidden="1">{"Extra 1",#N/A,FALSE,"Blank"}</definedName>
    <definedName name="wrn.Print._.Blank._.Exhibit." localSheetId="2" hidden="1">{"Extra 1",#N/A,FALSE,"Blank"}</definedName>
    <definedName name="wrn.Print._.Blank._.Exhibit." hidden="1">{"Extra 1",#N/A,FALSE,"Blank"}</definedName>
    <definedName name="wrn.Print._.BS._.Exhibits." localSheetId="3" hidden="1">{"BS Dollar",#N/A,FALSE,"BS";"BS CS",#N/A,FALSE,"BS"}</definedName>
    <definedName name="wrn.Print._.BS._.Exhibits." localSheetId="4" hidden="1">{"BS Dollar",#N/A,FALSE,"BS";"BS CS",#N/A,FALSE,"BS"}</definedName>
    <definedName name="wrn.Print._.BS._.Exhibits." localSheetId="2" hidden="1">{"BS Dollar",#N/A,FALSE,"BS";"BS CS",#N/A,FALSE,"BS"}</definedName>
    <definedName name="wrn.Print._.BS._.Exhibits." hidden="1">{"BS Dollar",#N/A,FALSE,"BS";"BS CS",#N/A,FALSE,"BS"}</definedName>
    <definedName name="wrn.Print._.CF._.Exhibit." localSheetId="3" hidden="1">{"CF Dollar",#N/A,FALSE,"CF"}</definedName>
    <definedName name="wrn.Print._.CF._.Exhibit." localSheetId="4" hidden="1">{"CF Dollar",#N/A,FALSE,"CF"}</definedName>
    <definedName name="wrn.Print._.CF._.Exhibit." localSheetId="2" hidden="1">{"CF Dollar",#N/A,FALSE,"CF"}</definedName>
    <definedName name="wrn.Print._.CF._.Exhibit." hidden="1">{"CF Dollar",#N/A,FALSE,"CF"}</definedName>
    <definedName name="wrn.print._.graphs." localSheetId="3" hidden="1">{"cap_structure",#N/A,FALSE,"Graph-Mkt Cap";"price",#N/A,FALSE,"Graph-Price";"ebit",#N/A,FALSE,"Graph-EBITDA";"ebitda",#N/A,FALSE,"Graph-EBITDA"}</definedName>
    <definedName name="wrn.print._.graphs." localSheetId="4" hidden="1">{"cap_structure",#N/A,FALSE,"Graph-Mkt Cap";"price",#N/A,FALSE,"Graph-Price";"ebit",#N/A,FALSE,"Graph-EBITDA";"ebitda",#N/A,FALSE,"Graph-EBITDA"}</definedName>
    <definedName name="wrn.print._.graphs." localSheetId="2"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IS._.Exhibits." localSheetId="3" hidden="1">{"Inc Stmt Dollar",#N/A,FALSE,"IS";"Inc Stmt CS",#N/A,FALSE,"IS"}</definedName>
    <definedName name="wrn.Print._.IS._.Exhibits." localSheetId="4" hidden="1">{"Inc Stmt Dollar",#N/A,FALSE,"IS";"Inc Stmt CS",#N/A,FALSE,"IS"}</definedName>
    <definedName name="wrn.Print._.IS._.Exhibits." localSheetId="2" hidden="1">{"Inc Stmt Dollar",#N/A,FALSE,"IS";"Inc Stmt CS",#N/A,FALSE,"IS"}</definedName>
    <definedName name="wrn.Print._.IS._.Exhibits." hidden="1">{"Inc Stmt Dollar",#N/A,FALSE,"IS";"Inc Stmt CS",#N/A,FALSE,"IS"}</definedName>
    <definedName name="wrn.Print._.Ratio._.Exhibits." localSheetId="3" hidden="1">{"Ratio No.1",#N/A,FALSE,"Ratio";"Ratio No.2",#N/A,FALSE,"Ratio"}</definedName>
    <definedName name="wrn.Print._.Ratio._.Exhibits." localSheetId="4" hidden="1">{"Ratio No.1",#N/A,FALSE,"Ratio";"Ratio No.2",#N/A,FALSE,"Ratio"}</definedName>
    <definedName name="wrn.Print._.Ratio._.Exhibits." localSheetId="2" hidden="1">{"Ratio No.1",#N/A,FALSE,"Ratio";"Ratio No.2",#N/A,FALSE,"Ratio"}</definedName>
    <definedName name="wrn.Print._.Ratio._.Exhibits." hidden="1">{"Ratio No.1",#N/A,FALSE,"Ratio";"Ratio No.2",#N/A,FALSE,"Ratio"}</definedName>
    <definedName name="wrn.print._.raw._.data._.entry." localSheetId="3" hidden="1">{"inputs raw data",#N/A,TRUE,"INPUT"}</definedName>
    <definedName name="wrn.print._.raw._.data._.entry." localSheetId="4" hidden="1">{"inputs raw data",#N/A,TRUE,"INPUT"}</definedName>
    <definedName name="wrn.print._.raw._.data._.entry." localSheetId="2" hidden="1">{"inputs raw data",#N/A,TRUE,"INPUT"}</definedName>
    <definedName name="wrn.print._.raw._.data._.entry." hidden="1">{"inputs raw data",#N/A,TRUE,"INPUT"}</definedName>
    <definedName name="wrn.Print._.Report." localSheetId="3"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localSheetId="4"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localSheetId="2"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summary._.sheets." localSheetId="3" hidden="1">{"summary1",#N/A,TRUE,"Comps";"summary2",#N/A,TRUE,"Comps";"summary3",#N/A,TRUE,"Comps"}</definedName>
    <definedName name="wrn.print._.summary._.sheets." localSheetId="4" hidden="1">{"summary1",#N/A,TRUE,"Comps";"summary2",#N/A,TRUE,"Comps";"summary3",#N/A,TRUE,"Comps"}</definedName>
    <definedName name="wrn.print._.summary._.sheets." localSheetId="2" hidden="1">{"summary1",#N/A,TRUE,"Comps";"summary2",#N/A,TRUE,"Comps";"summary3",#N/A,TRUE,"Comps"}</definedName>
    <definedName name="wrn.print._.summary._.sheets." hidden="1">{"summary1",#N/A,TRUE,"Comps";"summary2",#N/A,TRUE,"Comps";"summary3",#N/A,TRUE,"Comps"}</definedName>
    <definedName name="wrn.Print_all_sections." localSheetId="3" hidden="1">{#N/A,#N/A,TRUE,"Title";#N/A,#N/A,TRUE,"CC-Summary";#N/A,#N/A,TRUE,"CapitalCost";#N/A,#N/A,TRUE,"Revenue and cost analysis";#N/A,#N/A,TRUE,"DCF";#N/A,#N/A,TRUE,"DCF-APV";#N/A,#N/A,TRUE,"DCF-WACC"}</definedName>
    <definedName name="wrn.Print_all_sections." localSheetId="4" hidden="1">{#N/A,#N/A,TRUE,"Title";#N/A,#N/A,TRUE,"CC-Summary";#N/A,#N/A,TRUE,"CapitalCost";#N/A,#N/A,TRUE,"Revenue and cost analysis";#N/A,#N/A,TRUE,"DCF";#N/A,#N/A,TRUE,"DCF-APV";#N/A,#N/A,TRUE,"DCF-WACC"}</definedName>
    <definedName name="wrn.Print_all_sections." localSheetId="2" hidden="1">{#N/A,#N/A,TRUE,"Title";#N/A,#N/A,TRUE,"CC-Summary";#N/A,#N/A,TRUE,"CapitalCost";#N/A,#N/A,TRUE,"Revenue and cost analysis";#N/A,#N/A,TRUE,"DCF";#N/A,#N/A,TRUE,"DCF-APV";#N/A,#N/A,TRUE,"DCF-WACC"}</definedName>
    <definedName name="wrn.Print_all_sections." hidden="1">{#N/A,#N/A,TRUE,"Title";#N/A,#N/A,TRUE,"CC-Summary";#N/A,#N/A,TRUE,"CapitalCost";#N/A,#N/A,TRUE,"Revenue and cost analysis";#N/A,#N/A,TRUE,"DCF";#N/A,#N/A,TRUE,"DCF-APV";#N/A,#N/A,TRUE,"DCF-WACC"}</definedName>
    <definedName name="wrn.Print_full." localSheetId="3" hidden="1">{#N/A,#N/A,TRUE,"Isa Cu";#N/A,#N/A,TRUE,"Isa Pb-Zn";#N/A,#N/A,TRUE,"Isa Major";#N/A,#N/A,TRUE,"Isa Other";#N/A,#N/A,TRUE,"EHM";#N/A,#N/A,TRUE,"MRM";#N/A,#N/A,TRUE,"OCB";#N/A,#N/A,TRUE,"NCP";#N/A,#N/A,TRUE,"CCP";#N/A,#N/A,TRUE,"CRL";#N/A,#N/A,TRUE,"MSS";#N/A,#N/A,TRUE,"Gold";#N/A,#N/A,TRUE,"Exploration";#N/A,#N/A,TRUE,"S.America";#N/A,#N/A,TRUE,"BRM";#N/A,#N/A,TRUE,"BZL";#N/A,#N/A,TRUE,"MHD";#N/A,#N/A,TRUE,"HQ"}</definedName>
    <definedName name="wrn.Print_full." localSheetId="4" hidden="1">{#N/A,#N/A,TRUE,"Isa Cu";#N/A,#N/A,TRUE,"Isa Pb-Zn";#N/A,#N/A,TRUE,"Isa Major";#N/A,#N/A,TRUE,"Isa Other";#N/A,#N/A,TRUE,"EHM";#N/A,#N/A,TRUE,"MRM";#N/A,#N/A,TRUE,"OCB";#N/A,#N/A,TRUE,"NCP";#N/A,#N/A,TRUE,"CCP";#N/A,#N/A,TRUE,"CRL";#N/A,#N/A,TRUE,"MSS";#N/A,#N/A,TRUE,"Gold";#N/A,#N/A,TRUE,"Exploration";#N/A,#N/A,TRUE,"S.America";#N/A,#N/A,TRUE,"BRM";#N/A,#N/A,TRUE,"BZL";#N/A,#N/A,TRUE,"MHD";#N/A,#N/A,TRUE,"HQ"}</definedName>
    <definedName name="wrn.Print_full." localSheetId="2" hidden="1">{#N/A,#N/A,TRUE,"Isa Cu";#N/A,#N/A,TRUE,"Isa Pb-Zn";#N/A,#N/A,TRUE,"Isa Major";#N/A,#N/A,TRUE,"Isa Other";#N/A,#N/A,TRUE,"EHM";#N/A,#N/A,TRUE,"MRM";#N/A,#N/A,TRUE,"OCB";#N/A,#N/A,TRUE,"NCP";#N/A,#N/A,TRUE,"CCP";#N/A,#N/A,TRUE,"CRL";#N/A,#N/A,TRUE,"MSS";#N/A,#N/A,TRUE,"Gold";#N/A,#N/A,TRUE,"Exploration";#N/A,#N/A,TRUE,"S.America";#N/A,#N/A,TRUE,"BRM";#N/A,#N/A,TRUE,"BZL";#N/A,#N/A,TRUE,"MHD";#N/A,#N/A,TRUE,"HQ"}</definedName>
    <definedName name="wrn.Print_full." hidden="1">{#N/A,#N/A,TRUE,"Isa Cu";#N/A,#N/A,TRUE,"Isa Pb-Zn";#N/A,#N/A,TRUE,"Isa Major";#N/A,#N/A,TRUE,"Isa Other";#N/A,#N/A,TRUE,"EHM";#N/A,#N/A,TRUE,"MRM";#N/A,#N/A,TRUE,"OCB";#N/A,#N/A,TRUE,"NCP";#N/A,#N/A,TRUE,"CCP";#N/A,#N/A,TRUE,"CRL";#N/A,#N/A,TRUE,"MSS";#N/A,#N/A,TRUE,"Gold";#N/A,#N/A,TRUE,"Exploration";#N/A,#N/A,TRUE,"S.America";#N/A,#N/A,TRUE,"BRM";#N/A,#N/A,TRUE,"BZL";#N/A,#N/A,TRUE,"MHD";#N/A,#N/A,TRUE,"HQ"}</definedName>
    <definedName name="wrn.PrintAll." localSheetId="3" hidden="1">{"PA1",#N/A,FALSE,"BORDMW";"pa2",#N/A,FALSE,"BORDMW";"PA3",#N/A,FALSE,"BORDMW";"PA4",#N/A,FALSE,"BORDMW"}</definedName>
    <definedName name="wrn.PrintAll." localSheetId="4" hidden="1">{"PA1",#N/A,FALSE,"BORDMW";"pa2",#N/A,FALSE,"BORDMW";"PA3",#N/A,FALSE,"BORDMW";"PA4",#N/A,FALSE,"BORDMW"}</definedName>
    <definedName name="wrn.PrintAll." localSheetId="2" hidden="1">{"PA1",#N/A,FALSE,"BORDMW";"pa2",#N/A,FALSE,"BORDMW";"PA3",#N/A,FALSE,"BORDMW";"PA4",#N/A,FALSE,"BORDMW"}</definedName>
    <definedName name="wrn.PrintAll." hidden="1">{"PA1",#N/A,FALSE,"BORDMW";"pa2",#N/A,FALSE,"BORDMW";"PA3",#N/A,FALSE,"BORDMW";"PA4",#N/A,FALSE,"BORDMW"}</definedName>
    <definedName name="wrn.Priority._.list." localSheetId="3" hidden="1">{#N/A,#N/A,FALSE,"DI 2 YEAR MASTER SCHEDULE"}</definedName>
    <definedName name="wrn.Priority._.list." localSheetId="4" hidden="1">{#N/A,#N/A,FALSE,"DI 2 YEAR MASTER SCHEDULE"}</definedName>
    <definedName name="wrn.Priority._.list." localSheetId="2" hidden="1">{#N/A,#N/A,FALSE,"DI 2 YEAR MASTER SCHEDULE"}</definedName>
    <definedName name="wrn.Priority._.list." hidden="1">{#N/A,#N/A,FALSE,"DI 2 YEAR MASTER SCHEDULE"}</definedName>
    <definedName name="wrn.Prjcted._.Mnthly._.Qtys." localSheetId="3" hidden="1">{#N/A,#N/A,FALSE,"PRJCTED MNTHLY QTY's"}</definedName>
    <definedName name="wrn.Prjcted._.Mnthly._.Qtys." localSheetId="4" hidden="1">{#N/A,#N/A,FALSE,"PRJCTED MNTHLY QTY's"}</definedName>
    <definedName name="wrn.Prjcted._.Mnthly._.Qtys." localSheetId="2" hidden="1">{#N/A,#N/A,FALSE,"PRJCTED MNTHLY QTY's"}</definedName>
    <definedName name="wrn.Prjcted._.Mnthly._.Qtys." hidden="1">{#N/A,#N/A,FALSE,"PRJCTED MNTHLY QTY's"}</definedName>
    <definedName name="wrn.Prjcted._.Qtrly._.Dollars." localSheetId="3" hidden="1">{#N/A,#N/A,FALSE,"PRJCTED QTRLY $'s"}</definedName>
    <definedName name="wrn.Prjcted._.Qtrly._.Dollars." localSheetId="4" hidden="1">{#N/A,#N/A,FALSE,"PRJCTED QTRLY $'s"}</definedName>
    <definedName name="wrn.Prjcted._.Qtrly._.Dollars." localSheetId="2" hidden="1">{#N/A,#N/A,FALSE,"PRJCTED QTRLY $'s"}</definedName>
    <definedName name="wrn.Prjcted._.Qtrly._.Dollars." hidden="1">{#N/A,#N/A,FALSE,"PRJCTED QTRLY $'s"}</definedName>
    <definedName name="wrn.Prjcted._.Qtrly._.Qtys." localSheetId="3" hidden="1">{#N/A,#N/A,FALSE,"PRJCTED QTRLY QTY's"}</definedName>
    <definedName name="wrn.Prjcted._.Qtrly._.Qtys." localSheetId="4" hidden="1">{#N/A,#N/A,FALSE,"PRJCTED QTRLY QTY's"}</definedName>
    <definedName name="wrn.Prjcted._.Qtrly._.Qtys." localSheetId="2" hidden="1">{#N/A,#N/A,FALSE,"PRJCTED QTRLY QTY's"}</definedName>
    <definedName name="wrn.Prjcted._.Qtrly._.Qtys." hidden="1">{#N/A,#N/A,FALSE,"PRJCTED QTRLY QTY's"}</definedName>
    <definedName name="wrn.Projected._.Data._.and._.Subject._.Company._.Data." localSheetId="3" hidden="1">{#N/A,#N/A,FALSE,"Projected Data &amp; SUBJECT-INPUTS"}</definedName>
    <definedName name="wrn.Projected._.Data._.and._.Subject._.Company._.Data." localSheetId="4" hidden="1">{#N/A,#N/A,FALSE,"Projected Data &amp; SUBJECT-INPUTS"}</definedName>
    <definedName name="wrn.Projected._.Data._.and._.Subject._.Company._.Data." localSheetId="2" hidden="1">{#N/A,#N/A,FALSE,"Projected Data &amp; SUBJECT-INPUTS"}</definedName>
    <definedName name="wrn.Projected._.Data._.and._.Subject._.Company._.Data." hidden="1">{#N/A,#N/A,FALSE,"Projected Data &amp; SUBJECT-INPUTS"}</definedName>
    <definedName name="wrn.PROVIR97." localSheetId="3" hidden="1">{#N/A,#N/A,FALSE,"IR E CS 1997";#N/A,#N/A,FALSE,"PR ND";#N/A,#N/A,FALSE,"8191";#N/A,#N/A,FALSE,"8383";#N/A,#N/A,FALSE,"MP 1024";#N/A,#N/A,FALSE,"AD_EX_97";#N/A,#N/A,FALSE,"BD 97"}</definedName>
    <definedName name="wrn.PROVIR97." localSheetId="4" hidden="1">{#N/A,#N/A,FALSE,"IR E CS 1997";#N/A,#N/A,FALSE,"PR ND";#N/A,#N/A,FALSE,"8191";#N/A,#N/A,FALSE,"8383";#N/A,#N/A,FALSE,"MP 1024";#N/A,#N/A,FALSE,"AD_EX_97";#N/A,#N/A,FALSE,"BD 97"}</definedName>
    <definedName name="wrn.PROVIR97." localSheetId="2" hidden="1">{#N/A,#N/A,FALSE,"IR E CS 1997";#N/A,#N/A,FALSE,"PR ND";#N/A,#N/A,FALSE,"8191";#N/A,#N/A,FALSE,"8383";#N/A,#N/A,FALSE,"MP 1024";#N/A,#N/A,FALSE,"AD_EX_97";#N/A,#N/A,FALSE,"BD 97"}</definedName>
    <definedName name="wrn.PROVIR97." hidden="1">{#N/A,#N/A,FALSE,"IR E CS 1997";#N/A,#N/A,FALSE,"PR ND";#N/A,#N/A,FALSE,"8191";#N/A,#N/A,FALSE,"8383";#N/A,#N/A,FALSE,"MP 1024";#N/A,#N/A,FALSE,"AD_EX_97";#N/A,#N/A,FALSE,"BD 97"}</definedName>
    <definedName name="wrn.Proyeccion._.5._.años." localSheetId="3" hidden="1">{"EDO RES 1",#N/A,FALSE,"Edo Res";"EDO RES 2",#N/A,FALSE,"Edo Res";"% SOBRE VENTAS 1",#N/A,FALSE,"Edo Res";"% SOBRE VENTAS 2",#N/A,FALSE,"Edo Res";"EDO RES 1 USD",#N/A,FALSE,"Edo Res";"EDO RES USD 2",#N/A,FALSE,"Edo Res";"FLUJO MN",#N/A,FALSE,"Flujo";"FLUJO USD",#N/A,FALSE,"Flujo";"BALANCE MN",#N/A,FALSE,"Balance";"BALANCE USD",#N/A,FALSE,"Balance"}</definedName>
    <definedName name="wrn.Proyeccion._.5._.años." localSheetId="4" hidden="1">{"EDO RES 1",#N/A,FALSE,"Edo Res";"EDO RES 2",#N/A,FALSE,"Edo Res";"% SOBRE VENTAS 1",#N/A,FALSE,"Edo Res";"% SOBRE VENTAS 2",#N/A,FALSE,"Edo Res";"EDO RES 1 USD",#N/A,FALSE,"Edo Res";"EDO RES USD 2",#N/A,FALSE,"Edo Res";"FLUJO MN",#N/A,FALSE,"Flujo";"FLUJO USD",#N/A,FALSE,"Flujo";"BALANCE MN",#N/A,FALSE,"Balance";"BALANCE USD",#N/A,FALSE,"Balance"}</definedName>
    <definedName name="wrn.Proyeccion._.5._.años." localSheetId="2" hidden="1">{"EDO RES 1",#N/A,FALSE,"Edo Res";"EDO RES 2",#N/A,FALSE,"Edo Res";"% SOBRE VENTAS 1",#N/A,FALSE,"Edo Res";"% SOBRE VENTAS 2",#N/A,FALSE,"Edo Res";"EDO RES 1 USD",#N/A,FALSE,"Edo Res";"EDO RES USD 2",#N/A,FALSE,"Edo Res";"FLUJO MN",#N/A,FALSE,"Flujo";"FLUJO USD",#N/A,FALSE,"Flujo";"BALANCE MN",#N/A,FALSE,"Balance";"BALANCE USD",#N/A,FALSE,"Balance"}</definedName>
    <definedName name="wrn.Proyeccion._.5._.años." hidden="1">{"EDO RES 1",#N/A,FALSE,"Edo Res";"EDO RES 2",#N/A,FALSE,"Edo Res";"% SOBRE VENTAS 1",#N/A,FALSE,"Edo Res";"% SOBRE VENTAS 2",#N/A,FALSE,"Edo Res";"EDO RES 1 USD",#N/A,FALSE,"Edo Res";"EDO RES USD 2",#N/A,FALSE,"Edo Res";"FLUJO MN",#N/A,FALSE,"Flujo";"FLUJO USD",#N/A,FALSE,"Flujo";"BALANCE MN",#N/A,FALSE,"Balance";"BALANCE USD",#N/A,FALSE,"Balance"}</definedName>
    <definedName name="wrn.Pulp." localSheetId="3" hidden="1">{"Pulp Production",#N/A,FALSE,"Pulp";"Pulp Earnings",#N/A,FALSE,"Pulp"}</definedName>
    <definedName name="wrn.Pulp." localSheetId="4" hidden="1">{"Pulp Production",#N/A,FALSE,"Pulp";"Pulp Earnings",#N/A,FALSE,"Pulp"}</definedName>
    <definedName name="wrn.Pulp." localSheetId="2" hidden="1">{"Pulp Production",#N/A,FALSE,"Pulp";"Pulp Earnings",#N/A,FALSE,"Pulp"}</definedName>
    <definedName name="wrn.Pulp." hidden="1">{"Pulp Production",#N/A,FALSE,"Pulp";"Pulp Earnings",#N/A,FALSE,"Pulp"}</definedName>
    <definedName name="wrn.Quarter._.1._.Forecast." localSheetId="3" hidden="1">{#N/A,#N/A,FALSE,"Forecast Cover";#N/A,#N/A,FALSE,"D.1 Bal. Sheet";#N/A,#N/A,FALSE,"D.2 Income Statement";#N/A,#N/A,FALSE,"D.3 Quarterly Forecast";#N/A,#N/A,FALSE,"E.3 Monthly Forecast Q1";#N/A,#N/A,FALSE,"E.4 Monthly Plan";#N/A,#N/A,FALSE,"E.6 1997 Monthly";#N/A,#N/A,FALSE,"E.7 Capital";#N/A,#N/A,FALSE,"E.8 Research &amp; Development";#N/A,#N/A,FALSE,"E.9 New Business Development";#N/A,#N/A,FALSE,"E.10 Tax Information"}</definedName>
    <definedName name="wrn.Quarter._.1._.Forecast." localSheetId="4" hidden="1">{#N/A,#N/A,FALSE,"Forecast Cover";#N/A,#N/A,FALSE,"D.1 Bal. Sheet";#N/A,#N/A,FALSE,"D.2 Income Statement";#N/A,#N/A,FALSE,"D.3 Quarterly Forecast";#N/A,#N/A,FALSE,"E.3 Monthly Forecast Q1";#N/A,#N/A,FALSE,"E.4 Monthly Plan";#N/A,#N/A,FALSE,"E.6 1997 Monthly";#N/A,#N/A,FALSE,"E.7 Capital";#N/A,#N/A,FALSE,"E.8 Research &amp; Development";#N/A,#N/A,FALSE,"E.9 New Business Development";#N/A,#N/A,FALSE,"E.10 Tax Information"}</definedName>
    <definedName name="wrn.Quarter._.1._.Forecast." localSheetId="2" hidden="1">{#N/A,#N/A,FALSE,"Forecast Cover";#N/A,#N/A,FALSE,"D.1 Bal. Sheet";#N/A,#N/A,FALSE,"D.2 Income Statement";#N/A,#N/A,FALSE,"D.3 Quarterly Forecast";#N/A,#N/A,FALSE,"E.3 Monthly Forecast Q1";#N/A,#N/A,FALSE,"E.4 Monthly Plan";#N/A,#N/A,FALSE,"E.6 1997 Monthly";#N/A,#N/A,FALSE,"E.7 Capital";#N/A,#N/A,FALSE,"E.8 Research &amp; Development";#N/A,#N/A,FALSE,"E.9 New Business Development";#N/A,#N/A,FALSE,"E.10 Tax Information"}</definedName>
    <definedName name="wrn.Quarter._.1._.Forecast." hidden="1">{#N/A,#N/A,FALSE,"Forecast Cover";#N/A,#N/A,FALSE,"D.1 Bal. Sheet";#N/A,#N/A,FALSE,"D.2 Income Statement";#N/A,#N/A,FALSE,"D.3 Quarterly Forecast";#N/A,#N/A,FALSE,"E.3 Monthly Forecast Q1";#N/A,#N/A,FALSE,"E.4 Monthly Plan";#N/A,#N/A,FALSE,"E.6 1997 Monthly";#N/A,#N/A,FALSE,"E.7 Capital";#N/A,#N/A,FALSE,"E.8 Research &amp; Development";#N/A,#N/A,FALSE,"E.9 New Business Development";#N/A,#N/A,FALSE,"E.10 Tax Information"}</definedName>
    <definedName name="wrn.Quarter._.2._.Forecast." localSheetId="3" hidden="1">{#N/A,#N/A,FALSE,"Forecast Cover";#N/A,#N/A,FALSE,"D.1 Bal. Sheet";#N/A,#N/A,FALSE,"D.2 Income Statement";#N/A,#N/A,FALSE,"D.3 Quarterly Forecast";#N/A,#N/A,FALSE,"E.2 Monthly Forecast Q2";#N/A,#N/A,FALSE,"E.7 Capital";#N/A,#N/A,FALSE,"E.8 Research &amp; Development";#N/A,#N/A,FALSE,"E.9 New Business Development";#N/A,#N/A,FALSE,"E.10 Tax Information"}</definedName>
    <definedName name="wrn.Quarter._.2._.Forecast." localSheetId="4" hidden="1">{#N/A,#N/A,FALSE,"Forecast Cover";#N/A,#N/A,FALSE,"D.1 Bal. Sheet";#N/A,#N/A,FALSE,"D.2 Income Statement";#N/A,#N/A,FALSE,"D.3 Quarterly Forecast";#N/A,#N/A,FALSE,"E.2 Monthly Forecast Q2";#N/A,#N/A,FALSE,"E.7 Capital";#N/A,#N/A,FALSE,"E.8 Research &amp; Development";#N/A,#N/A,FALSE,"E.9 New Business Development";#N/A,#N/A,FALSE,"E.10 Tax Information"}</definedName>
    <definedName name="wrn.Quarter._.2._.Forecast." localSheetId="2" hidden="1">{#N/A,#N/A,FALSE,"Forecast Cover";#N/A,#N/A,FALSE,"D.1 Bal. Sheet";#N/A,#N/A,FALSE,"D.2 Income Statement";#N/A,#N/A,FALSE,"D.3 Quarterly Forecast";#N/A,#N/A,FALSE,"E.2 Monthly Forecast Q2";#N/A,#N/A,FALSE,"E.7 Capital";#N/A,#N/A,FALSE,"E.8 Research &amp; Development";#N/A,#N/A,FALSE,"E.9 New Business Development";#N/A,#N/A,FALSE,"E.10 Tax Information"}</definedName>
    <definedName name="wrn.Quarter._.2._.Forecast." hidden="1">{#N/A,#N/A,FALSE,"Forecast Cover";#N/A,#N/A,FALSE,"D.1 Bal. Sheet";#N/A,#N/A,FALSE,"D.2 Income Statement";#N/A,#N/A,FALSE,"D.3 Quarterly Forecast";#N/A,#N/A,FALSE,"E.2 Monthly Forecast Q2";#N/A,#N/A,FALSE,"E.7 Capital";#N/A,#N/A,FALSE,"E.8 Research &amp; Development";#N/A,#N/A,FALSE,"E.9 New Business Development";#N/A,#N/A,FALSE,"E.10 Tax Information"}</definedName>
    <definedName name="wrn.Quarter._.3._.Forecast." localSheetId="3" hidden="1">{#N/A,#N/A,FALSE,"Forecast Cover";#N/A,#N/A,FALSE,"D.1 Bal. Sheet";#N/A,#N/A,FALSE,"D.2 Income Statement";#N/A,#N/A,FALSE,"D.3 Quarterly Forecast";#N/A,#N/A,FALSE,"E.1 Monthly Forecast Q3";#N/A,#N/A,FALSE,"E.7 Capital";#N/A,#N/A,FALSE,"E.8 Research &amp; Development";#N/A,#N/A,FALSE,"E.9 New Business Development";#N/A,#N/A,FALSE,"E.10 Tax Information"}</definedName>
    <definedName name="wrn.Quarter._.3._.Forecast." localSheetId="4" hidden="1">{#N/A,#N/A,FALSE,"Forecast Cover";#N/A,#N/A,FALSE,"D.1 Bal. Sheet";#N/A,#N/A,FALSE,"D.2 Income Statement";#N/A,#N/A,FALSE,"D.3 Quarterly Forecast";#N/A,#N/A,FALSE,"E.1 Monthly Forecast Q3";#N/A,#N/A,FALSE,"E.7 Capital";#N/A,#N/A,FALSE,"E.8 Research &amp; Development";#N/A,#N/A,FALSE,"E.9 New Business Development";#N/A,#N/A,FALSE,"E.10 Tax Information"}</definedName>
    <definedName name="wrn.Quarter._.3._.Forecast." localSheetId="2" hidden="1">{#N/A,#N/A,FALSE,"Forecast Cover";#N/A,#N/A,FALSE,"D.1 Bal. Sheet";#N/A,#N/A,FALSE,"D.2 Income Statement";#N/A,#N/A,FALSE,"D.3 Quarterly Forecast";#N/A,#N/A,FALSE,"E.1 Monthly Forecast Q3";#N/A,#N/A,FALSE,"E.7 Capital";#N/A,#N/A,FALSE,"E.8 Research &amp; Development";#N/A,#N/A,FALSE,"E.9 New Business Development";#N/A,#N/A,FALSE,"E.10 Tax Information"}</definedName>
    <definedName name="wrn.Quarter._.3._.Forecast." hidden="1">{#N/A,#N/A,FALSE,"Forecast Cover";#N/A,#N/A,FALSE,"D.1 Bal. Sheet";#N/A,#N/A,FALSE,"D.2 Income Statement";#N/A,#N/A,FALSE,"D.3 Quarterly Forecast";#N/A,#N/A,FALSE,"E.1 Monthly Forecast Q3";#N/A,#N/A,FALSE,"E.7 Capital";#N/A,#N/A,FALSE,"E.8 Research &amp; Development";#N/A,#N/A,FALSE,"E.9 New Business Development";#N/A,#N/A,FALSE,"E.10 Tax Information"}</definedName>
    <definedName name="wrn.Quarterly._.Consolidation._.Report." localSheetId="3" hidden="1">{#N/A,#N/A,FALSE,"Front Cover";#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definedName>
    <definedName name="wrn.Quarterly._.Consolidation._.Report." localSheetId="4" hidden="1">{#N/A,#N/A,FALSE,"Front Cover";#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definedName>
    <definedName name="wrn.Quarterly._.Consolidation._.Report." localSheetId="2" hidden="1">{#N/A,#N/A,FALSE,"Front Cover";#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definedName>
    <definedName name="wrn.Quarterly._.Consolidation._.Report." hidden="1">{#N/A,#N/A,FALSE,"Front Cover";#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definedName>
    <definedName name="wrn.RAÇÕES._.COMERCIAIS." localSheetId="3" hidden="1">{"BOVINOS CORTE",#N/A,FALSE,"R_COM";"BOVINOS LEITE",#N/A,FALSE,"R_COM";"EQUINOS",#N/A,FALSE,"R_COM";"AQUICULTURA",#N/A,FALSE,"R_COM";"SUINOS",#N/A,FALSE,"R_COM";"FRANGO CORTE",#N/A,FALSE,"R_COM";"POSTURA",#N/A,FALSE,"R_COM";"PRIX",#N/A,FALSE,"R_COM";"MINERAIS",#N/A,FALSE,"R_COM";"DO SÍTIO",#N/A,FALSE,"R_COM";"PRODUTOS ESPECIAIS",#N/A,FALSE,"R_COM";"CEVAL",#N/A,FALSE,"R_COM";"OUTROS",#N/A,FALSE,"R_COM";"TOTAL R_COM",#N/A,FALSE,"R_COM"}</definedName>
    <definedName name="wrn.RAÇÕES._.COMERCIAIS." localSheetId="4" hidden="1">{"BOVINOS CORTE",#N/A,FALSE,"R_COM";"BOVINOS LEITE",#N/A,FALSE,"R_COM";"EQUINOS",#N/A,FALSE,"R_COM";"AQUICULTURA",#N/A,FALSE,"R_COM";"SUINOS",#N/A,FALSE,"R_COM";"FRANGO CORTE",#N/A,FALSE,"R_COM";"POSTURA",#N/A,FALSE,"R_COM";"PRIX",#N/A,FALSE,"R_COM";"MINERAIS",#N/A,FALSE,"R_COM";"DO SÍTIO",#N/A,FALSE,"R_COM";"PRODUTOS ESPECIAIS",#N/A,FALSE,"R_COM";"CEVAL",#N/A,FALSE,"R_COM";"OUTROS",#N/A,FALSE,"R_COM";"TOTAL R_COM",#N/A,FALSE,"R_COM"}</definedName>
    <definedName name="wrn.RAÇÕES._.COMERCIAIS." localSheetId="2" hidden="1">{"BOVINOS CORTE",#N/A,FALSE,"R_COM";"BOVINOS LEITE",#N/A,FALSE,"R_COM";"EQUINOS",#N/A,FALSE,"R_COM";"AQUICULTURA",#N/A,FALSE,"R_COM";"SUINOS",#N/A,FALSE,"R_COM";"FRANGO CORTE",#N/A,FALSE,"R_COM";"POSTURA",#N/A,FALSE,"R_COM";"PRIX",#N/A,FALSE,"R_COM";"MINERAIS",#N/A,FALSE,"R_COM";"DO SÍTIO",#N/A,FALSE,"R_COM";"PRODUTOS ESPECIAIS",#N/A,FALSE,"R_COM";"CEVAL",#N/A,FALSE,"R_COM";"OUTROS",#N/A,FALSE,"R_COM";"TOTAL R_COM",#N/A,FALSE,"R_COM"}</definedName>
    <definedName name="wrn.RAÇÕES._.COMERCIAIS." hidden="1">{"BOVINOS CORTE",#N/A,FALSE,"R_COM";"BOVINOS LEITE",#N/A,FALSE,"R_COM";"EQUINOS",#N/A,FALSE,"R_COM";"AQUICULTURA",#N/A,FALSE,"R_COM";"SUINOS",#N/A,FALSE,"R_COM";"FRANGO CORTE",#N/A,FALSE,"R_COM";"POSTURA",#N/A,FALSE,"R_COM";"PRIX",#N/A,FALSE,"R_COM";"MINERAIS",#N/A,FALSE,"R_COM";"DO SÍTIO",#N/A,FALSE,"R_COM";"PRODUTOS ESPECIAIS",#N/A,FALSE,"R_COM";"CEVAL",#N/A,FALSE,"R_COM";"OUTROS",#N/A,FALSE,"R_COM";"TOTAL R_COM",#N/A,FALSE,"R_COM"}</definedName>
    <definedName name="wrn.REAL." localSheetId="3" hidden="1">{"Real",#N/A,FALSE,"CONSOLIDADO";"Real",#N/A,FALSE,"OCCIDENTE";"Real",#N/A,FALSE,"LARA";"Real",#N/A,FALSE,"CENTRO";"Real",#N/A,FALSE,"METROPOLITANA";"Real",#N/A,FALSE,"ORIENTE";"Real",#N/A,FALSE,"Pto.libre"}</definedName>
    <definedName name="wrn.REAL." localSheetId="4" hidden="1">{"Real",#N/A,FALSE,"CONSOLIDADO";"Real",#N/A,FALSE,"OCCIDENTE";"Real",#N/A,FALSE,"LARA";"Real",#N/A,FALSE,"CENTRO";"Real",#N/A,FALSE,"METROPOLITANA";"Real",#N/A,FALSE,"ORIENTE";"Real",#N/A,FALSE,"Pto.libre"}</definedName>
    <definedName name="wrn.REAL." localSheetId="2" hidden="1">{"Real",#N/A,FALSE,"CONSOLIDADO";"Real",#N/A,FALSE,"OCCIDENTE";"Real",#N/A,FALSE,"LARA";"Real",#N/A,FALSE,"CENTRO";"Real",#N/A,FALSE,"METROPOLITANA";"Real",#N/A,FALSE,"ORIENTE";"Real",#N/A,FALSE,"Pto.libre"}</definedName>
    <definedName name="wrn.REAL." hidden="1">{"Real",#N/A,FALSE,"CONSOLIDADO";"Real",#N/A,FALSE,"OCCIDENTE";"Real",#N/A,FALSE,"LARA";"Real",#N/A,FALSE,"CENTRO";"Real",#N/A,FALSE,"METROPOLITANA";"Real",#N/A,FALSE,"ORIENTE";"Real",#N/A,FALSE,"Pto.libre"}</definedName>
    <definedName name="wrn.REL_IR_97." localSheetId="3" hidden="1">{#N/A,#N/A,TRUE,"BD 97";#N/A,#N/A,TRUE,"IR E CS 1997";#N/A,#N/A,TRUE,"CONTINGÊNCIAS";#N/A,#N/A,TRUE,"AD_EX_97";#N/A,#N/A,TRUE,"PR ND";#N/A,#N/A,TRUE,"8191";#N/A,#N/A,TRUE,"8383";#N/A,#N/A,TRUE,"MP 1024"}</definedName>
    <definedName name="wrn.REL_IR_97." localSheetId="4" hidden="1">{#N/A,#N/A,TRUE,"BD 97";#N/A,#N/A,TRUE,"IR E CS 1997";#N/A,#N/A,TRUE,"CONTINGÊNCIAS";#N/A,#N/A,TRUE,"AD_EX_97";#N/A,#N/A,TRUE,"PR ND";#N/A,#N/A,TRUE,"8191";#N/A,#N/A,TRUE,"8383";#N/A,#N/A,TRUE,"MP 1024"}</definedName>
    <definedName name="wrn.REL_IR_97." localSheetId="2" hidden="1">{#N/A,#N/A,TRUE,"BD 97";#N/A,#N/A,TRUE,"IR E CS 1997";#N/A,#N/A,TRUE,"CONTINGÊNCIAS";#N/A,#N/A,TRUE,"AD_EX_97";#N/A,#N/A,TRUE,"PR ND";#N/A,#N/A,TRUE,"8191";#N/A,#N/A,TRUE,"8383";#N/A,#N/A,TRUE,"MP 1024"}</definedName>
    <definedName name="wrn.REL_IR_97." hidden="1">{#N/A,#N/A,TRUE,"BD 97";#N/A,#N/A,TRUE,"IR E CS 1997";#N/A,#N/A,TRUE,"CONTINGÊNCIAS";#N/A,#N/A,TRUE,"AD_EX_97";#N/A,#N/A,TRUE,"PR ND";#N/A,#N/A,TRUE,"8191";#N/A,#N/A,TRUE,"8383";#N/A,#N/A,TRUE,"MP 1024"}</definedName>
    <definedName name="wrn.REL_ORÇAMENTO." localSheetId="3" hidden="1">{"orç_mes",#N/A,FALSE,"TOTAL";"ORÇ_MES",#N/A,FALSE,"760";"ORÇ_MES",#N/A,FALSE,"761"}</definedName>
    <definedName name="wrn.REL_ORÇAMENTO." localSheetId="4" hidden="1">{"orç_mes",#N/A,FALSE,"TOTAL";"ORÇ_MES",#N/A,FALSE,"760";"ORÇ_MES",#N/A,FALSE,"761"}</definedName>
    <definedName name="wrn.REL_ORÇAMENTO." localSheetId="2" hidden="1">{"orç_mes",#N/A,FALSE,"TOTAL";"ORÇ_MES",#N/A,FALSE,"760";"ORÇ_MES",#N/A,FALSE,"761"}</definedName>
    <definedName name="wrn.REL_ORÇAMENTO." hidden="1">{"orç_mes",#N/A,FALSE,"TOTAL";"ORÇ_MES",#N/A,FALSE,"760";"ORÇ_MES",#N/A,FALSE,"761"}</definedName>
    <definedName name="wrn.REL_REAL." localSheetId="3" hidden="1">{"real",#N/A,FALSE,"TOTAL";"REAL",#N/A,FALSE,"760";"REAL",#N/A,FALSE,"761"}</definedName>
    <definedName name="wrn.REL_REAL." localSheetId="4" hidden="1">{"real",#N/A,FALSE,"TOTAL";"REAL",#N/A,FALSE,"760";"REAL",#N/A,FALSE,"761"}</definedName>
    <definedName name="wrn.REL_REAL." localSheetId="2" hidden="1">{"real",#N/A,FALSE,"TOTAL";"REAL",#N/A,FALSE,"760";"REAL",#N/A,FALSE,"761"}</definedName>
    <definedName name="wrn.REL_REAL." hidden="1">{"real",#N/A,FALSE,"TOTAL";"REAL",#N/A,FALSE,"760";"REAL",#N/A,FALSE,"761"}</definedName>
    <definedName name="wrn.REL_REPORTE." localSheetId="3" hidden="1">{"reporte",#N/A,FALSE,"TOTAL";"REPORTE",#N/A,FALSE,"760";"REPORTE",#N/A,FALSE,"761"}</definedName>
    <definedName name="wrn.REL_REPORTE." localSheetId="4" hidden="1">{"reporte",#N/A,FALSE,"TOTAL";"REPORTE",#N/A,FALSE,"760";"REPORTE",#N/A,FALSE,"761"}</definedName>
    <definedName name="wrn.REL_REPORTE." localSheetId="2" hidden="1">{"reporte",#N/A,FALSE,"TOTAL";"REPORTE",#N/A,FALSE,"760";"REPORTE",#N/A,FALSE,"761"}</definedName>
    <definedName name="wrn.REL_REPORTE." hidden="1">{"reporte",#N/A,FALSE,"TOTAL";"REPORTE",#N/A,FALSE,"760";"REPORTE",#N/A,FALSE,"761"}</definedName>
    <definedName name="wrn.RELATÓRIO._.CONTÁBIL." localSheetId="3"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localSheetId="4"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localSheetId="2"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PAC." localSheetId="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LPAC." localSheetId="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LPAC." localSheetId="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LPAC."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move" localSheetId="3" hidden="1">{"CorpRS_Profit",#N/A,FALSE,"Reports (RS)";"CorpRS_Cash",#N/A,FALSE,"Reports (RS)";"CorpRS_Cash1",#N/A,FALSE,"Reports (RS)";"CorpRS_Bsheet",#N/A,FALSE,"Reports (RS)"}</definedName>
    <definedName name="wrn.remove" localSheetId="4" hidden="1">{"CorpRS_Profit",#N/A,FALSE,"Reports (RS)";"CorpRS_Cash",#N/A,FALSE,"Reports (RS)";"CorpRS_Cash1",#N/A,FALSE,"Reports (RS)";"CorpRS_Bsheet",#N/A,FALSE,"Reports (RS)"}</definedName>
    <definedName name="wrn.remove" localSheetId="2" hidden="1">{"CorpRS_Profit",#N/A,FALSE,"Reports (RS)";"CorpRS_Cash",#N/A,FALSE,"Reports (RS)";"CorpRS_Cash1",#N/A,FALSE,"Reports (RS)";"CorpRS_Bsheet",#N/A,FALSE,"Reports (RS)"}</definedName>
    <definedName name="wrn.remove" hidden="1">{"CorpRS_Profit",#N/A,FALSE,"Reports (RS)";"CorpRS_Cash",#N/A,FALSE,"Reports (RS)";"CorpRS_Cash1",#N/A,FALSE,"Reports (RS)";"CorpRS_Bsheet",#N/A,FALSE,"Reports (RS)"}</definedName>
    <definedName name="wrn.Renta._.Total." localSheetId="3" hidden="1">{#N/A,#N/A,FALSE,"BASE";#N/A,#N/A,FALSE,"A";#N/A,#N/A,FALSE,"B";#N/A,#N/A,FALSE,"C";#N/A,#N/A,FALSE,"D";#N/A,#N/A,FALSE,"E";#N/A,#N/A,FALSE,"F";#N/A,#N/A,FALSE,"G";#N/A,#N/A,FALSE,"H";#N/A,#N/A,FALSE,"J";#N/A,#N/A,FALSE,"K";#N/A,#N/A,FALSE,"L";#N/A,#N/A,FALSE,"DIF_BT42"}</definedName>
    <definedName name="wrn.Renta._.Total." localSheetId="4" hidden="1">{#N/A,#N/A,FALSE,"BASE";#N/A,#N/A,FALSE,"A";#N/A,#N/A,FALSE,"B";#N/A,#N/A,FALSE,"C";#N/A,#N/A,FALSE,"D";#N/A,#N/A,FALSE,"E";#N/A,#N/A,FALSE,"F";#N/A,#N/A,FALSE,"G";#N/A,#N/A,FALSE,"H";#N/A,#N/A,FALSE,"J";#N/A,#N/A,FALSE,"K";#N/A,#N/A,FALSE,"L";#N/A,#N/A,FALSE,"DIF_BT42"}</definedName>
    <definedName name="wrn.Renta._.Total." localSheetId="2" hidden="1">{#N/A,#N/A,FALSE,"BASE";#N/A,#N/A,FALSE,"A";#N/A,#N/A,FALSE,"B";#N/A,#N/A,FALSE,"C";#N/A,#N/A,FALSE,"D";#N/A,#N/A,FALSE,"E";#N/A,#N/A,FALSE,"F";#N/A,#N/A,FALSE,"G";#N/A,#N/A,FALSE,"H";#N/A,#N/A,FALSE,"J";#N/A,#N/A,FALSE,"K";#N/A,#N/A,FALSE,"L";#N/A,#N/A,FALSE,"DIF_BT42"}</definedName>
    <definedName name="wrn.Renta._.Total." hidden="1">{#N/A,#N/A,FALSE,"BASE";#N/A,#N/A,FALSE,"A";#N/A,#N/A,FALSE,"B";#N/A,#N/A,FALSE,"C";#N/A,#N/A,FALSE,"D";#N/A,#N/A,FALSE,"E";#N/A,#N/A,FALSE,"F";#N/A,#N/A,FALSE,"G";#N/A,#N/A,FALSE,"H";#N/A,#N/A,FALSE,"J";#N/A,#N/A,FALSE,"K";#N/A,#N/A,FALSE,"L";#N/A,#N/A,FALSE,"DIF_BT42"}</definedName>
    <definedName name="wrn.Report._.Exhibits." localSheetId="3" hidden="1">{"Inc Stmt Exhibit",#N/A,FALSE,"IS";"BS Exhibit",#N/A,FALSE,"BS";"Ratio No.1",#N/A,FALSE,"Ratio";"Ratio No.2",#N/A,FALSE,"Ratio"}</definedName>
    <definedName name="wrn.Report._.Exhibits." localSheetId="4" hidden="1">{"Inc Stmt Exhibit",#N/A,FALSE,"IS";"BS Exhibit",#N/A,FALSE,"BS";"Ratio No.1",#N/A,FALSE,"Ratio";"Ratio No.2",#N/A,FALSE,"Ratio"}</definedName>
    <definedName name="wrn.Report._.Exhibits." localSheetId="2" hidden="1">{"Inc Stmt Exhibit",#N/A,FALSE,"IS";"BS Exhibit",#N/A,FALSE,"BS";"Ratio No.1",#N/A,FALSE,"Ratio";"Ratio No.2",#N/A,FALSE,"Ratio"}</definedName>
    <definedName name="wrn.Report._.Exhibits." hidden="1">{"Inc Stmt Exhibit",#N/A,FALSE,"IS";"BS Exhibit",#N/A,FALSE,"BS";"Ratio No.1",#N/A,FALSE,"Ratio";"Ratio No.2",#N/A,FALSE,"Ratio"}</definedName>
    <definedName name="wrn.REPORTE." localSheetId="3" hidden="1">{"SALES-REPORTE",#N/A,FALSE,"SALES";"P.MINAS-REPORTE",#N/A,FALSE,"P.MINAS";"ALPA-REPORTE",#N/A,FALSE,"ALPA";"BASTOS-REPORTE",#N/A,FALSE,"BASTOS"}</definedName>
    <definedName name="wrn.REPORTE." localSheetId="4" hidden="1">{"SALES-REPORTE",#N/A,FALSE,"SALES";"P.MINAS-REPORTE",#N/A,FALSE,"P.MINAS";"ALPA-REPORTE",#N/A,FALSE,"ALPA";"BASTOS-REPORTE",#N/A,FALSE,"BASTOS"}</definedName>
    <definedName name="wrn.REPORTE." localSheetId="2" hidden="1">{"SALES-REPORTE",#N/A,FALSE,"SALES";"P.MINAS-REPORTE",#N/A,FALSE,"P.MINAS";"ALPA-REPORTE",#N/A,FALSE,"ALPA";"BASTOS-REPORTE",#N/A,FALSE,"BASTOS"}</definedName>
    <definedName name="wrn.REPORTE." hidden="1">{"SALES-REPORTE",#N/A,FALSE,"SALES";"P.MINAS-REPORTE",#N/A,FALSE,"P.MINAS";"ALPA-REPORTE",#N/A,FALSE,"ALPA";"BASTOS-REPORTE",#N/A,FALSE,"BASTOS"}</definedName>
    <definedName name="wrn.Reporte._.1." localSheetId="3" hidden="1">{#N/A,#N/A,FALSE,"PRECIO FULL";#N/A,#N/A,FALSE,"LARA";#N/A,#N/A,FALSE,"CARACAS";#N/A,#N/A,FALSE,"DISBRACENTRO";#N/A,#N/A,FALSE,"ANDES";#N/A,#N/A,FALSE,"MAR CARIBE";#N/A,#N/A,FALSE,"RIO BEER";#N/A,#N/A,FALSE,"DISBRAH"}</definedName>
    <definedName name="wrn.Reporte._.1." localSheetId="4" hidden="1">{#N/A,#N/A,FALSE,"PRECIO FULL";#N/A,#N/A,FALSE,"LARA";#N/A,#N/A,FALSE,"CARACAS";#N/A,#N/A,FALSE,"DISBRACENTRO";#N/A,#N/A,FALSE,"ANDES";#N/A,#N/A,FALSE,"MAR CARIBE";#N/A,#N/A,FALSE,"RIO BEER";#N/A,#N/A,FALSE,"DISBRAH"}</definedName>
    <definedName name="wrn.Reporte._.1." localSheetId="2" hidden="1">{#N/A,#N/A,FALSE,"PRECIO FULL";#N/A,#N/A,FALSE,"LARA";#N/A,#N/A,FALSE,"CARACAS";#N/A,#N/A,FALSE,"DISBRACENTRO";#N/A,#N/A,FALSE,"ANDES";#N/A,#N/A,FALSE,"MAR CARIBE";#N/A,#N/A,FALSE,"RIO BEER";#N/A,#N/A,FALSE,"DISBRAH"}</definedName>
    <definedName name="wrn.Reporte._.1." hidden="1">{#N/A,#N/A,FALSE,"PRECIO FULL";#N/A,#N/A,FALSE,"LARA";#N/A,#N/A,FALSE,"CARACAS";#N/A,#N/A,FALSE,"DISBRACENTRO";#N/A,#N/A,FALSE,"ANDES";#N/A,#N/A,FALSE,"MAR CARIBE";#N/A,#N/A,FALSE,"RIO BEER";#N/A,#N/A,FALSE,"DISBRAH"}</definedName>
    <definedName name="wrn.RES._.DEV." localSheetId="3" hidden="1">{#N/A,#N/A,FALSE,"ResDev"}</definedName>
    <definedName name="wrn.RES._.DEV." localSheetId="4" hidden="1">{#N/A,#N/A,FALSE,"ResDev"}</definedName>
    <definedName name="wrn.RES._.DEV." localSheetId="2" hidden="1">{#N/A,#N/A,FALSE,"ResDev"}</definedName>
    <definedName name="wrn.RES._.DEV." hidden="1">{#N/A,#N/A,FALSE,"ResDev"}</definedName>
    <definedName name="wrn.RESULTADO." localSheetId="3" hidden="1">{#N/A,#N/A,FALSE,"DRE-2";#N/A,#N/A,FALSE,"DRE";#N/A,#N/A,FALSE,"ANEX-07";#N/A,#N/A,FALSE,"ANEX-08";#N/A,#N/A,FALSE,"ANEX-09";#N/A,#N/A,FALSE,"ANEX-10";#N/A,#N/A,FALSE,"ANEX-11";#N/A,#N/A,FALSE,"ANEX-12";#N/A,#N/A,FALSE,"ANEX-13";#N/A,#N/A,FALSE,"ANEX-14";#N/A,#N/A,FALSE,"BALPTR"}</definedName>
    <definedName name="wrn.RESULTADO." localSheetId="4" hidden="1">{#N/A,#N/A,FALSE,"DRE-2";#N/A,#N/A,FALSE,"DRE";#N/A,#N/A,FALSE,"ANEX-07";#N/A,#N/A,FALSE,"ANEX-08";#N/A,#N/A,FALSE,"ANEX-09";#N/A,#N/A,FALSE,"ANEX-10";#N/A,#N/A,FALSE,"ANEX-11";#N/A,#N/A,FALSE,"ANEX-12";#N/A,#N/A,FALSE,"ANEX-13";#N/A,#N/A,FALSE,"ANEX-14";#N/A,#N/A,FALSE,"BALPTR"}</definedName>
    <definedName name="wrn.RESULTADO." localSheetId="2" hidden="1">{#N/A,#N/A,FALSE,"DRE-2";#N/A,#N/A,FALSE,"DRE";#N/A,#N/A,FALSE,"ANEX-07";#N/A,#N/A,FALSE,"ANEX-08";#N/A,#N/A,FALSE,"ANEX-09";#N/A,#N/A,FALSE,"ANEX-10";#N/A,#N/A,FALSE,"ANEX-11";#N/A,#N/A,FALSE,"ANEX-12";#N/A,#N/A,FALSE,"ANEX-13";#N/A,#N/A,FALSE,"ANEX-14";#N/A,#N/A,FALSE,"BALPTR"}</definedName>
    <definedName name="wrn.RESULTADO." hidden="1">{#N/A,#N/A,FALSE,"DRE-2";#N/A,#N/A,FALSE,"DRE";#N/A,#N/A,FALSE,"ANEX-07";#N/A,#N/A,FALSE,"ANEX-08";#N/A,#N/A,FALSE,"ANEX-09";#N/A,#N/A,FALSE,"ANEX-10";#N/A,#N/A,FALSE,"ANEX-11";#N/A,#N/A,FALSE,"ANEX-12";#N/A,#N/A,FALSE,"ANEX-13";#N/A,#N/A,FALSE,"ANEX-14";#N/A,#N/A,FALSE,"BALPTR"}</definedName>
    <definedName name="wrn.Resultados_completo." localSheetId="3" hidden="1">{"Edo Resultados 1 corrientes",#N/A,FALSE,"Edo Res";"Edo Resultados 2 corrientes",#N/A,FALSE,"Edo Res";"Edo Resultados 1 constantes",#N/A,FALSE,"Edo Res";"Edo Resultados 2 constantes",#N/A,FALSE,"Edo Res";"% s/venta Ps constantes 1",#N/A,FALSE,"Edo Res";"% s/venta Ps constantes 2",#N/A,FALSE,"Edo Res"}</definedName>
    <definedName name="wrn.Resultados_completo." localSheetId="4" hidden="1">{"Edo Resultados 1 corrientes",#N/A,FALSE,"Edo Res";"Edo Resultados 2 corrientes",#N/A,FALSE,"Edo Res";"Edo Resultados 1 constantes",#N/A,FALSE,"Edo Res";"Edo Resultados 2 constantes",#N/A,FALSE,"Edo Res";"% s/venta Ps constantes 1",#N/A,FALSE,"Edo Res";"% s/venta Ps constantes 2",#N/A,FALSE,"Edo Res"}</definedName>
    <definedName name="wrn.Resultados_completo." localSheetId="2" hidden="1">{"Edo Resultados 1 corrientes",#N/A,FALSE,"Edo Res";"Edo Resultados 2 corrientes",#N/A,FALSE,"Edo Res";"Edo Resultados 1 constantes",#N/A,FALSE,"Edo Res";"Edo Resultados 2 constantes",#N/A,FALSE,"Edo Res";"% s/venta Ps constantes 1",#N/A,FALSE,"Edo Res";"% s/venta Ps constantes 2",#N/A,FALSE,"Edo Res"}</definedName>
    <definedName name="wrn.Resultados_completo." hidden="1">{"Edo Resultados 1 corrientes",#N/A,FALSE,"Edo Res";"Edo Resultados 2 corrientes",#N/A,FALSE,"Edo Res";"Edo Resultados 1 constantes",#N/A,FALSE,"Edo Res";"Edo Resultados 2 constantes",#N/A,FALSE,"Edo Res";"% s/venta Ps constantes 1",#N/A,FALSE,"Edo Res";"% s/venta Ps constantes 2",#N/A,FALSE,"Edo Res"}</definedName>
    <definedName name="wrn.RESUMEN." localSheetId="3" hidden="1">{"RESUMEN",#N/A,FALSE,"RESUMEN";"RESUMEN_MARG",#N/A,FALSE,"RESUMEN"}</definedName>
    <definedName name="wrn.RESUMEN." localSheetId="4" hidden="1">{"RESUMEN",#N/A,FALSE,"RESUMEN";"RESUMEN_MARG",#N/A,FALSE,"RESUMEN"}</definedName>
    <definedName name="wrn.RESUMEN." localSheetId="2" hidden="1">{"RESUMEN",#N/A,FALSE,"RESUMEN";"RESUMEN_MARG",#N/A,FALSE,"RESUMEN"}</definedName>
    <definedName name="wrn.RESUMEN." hidden="1">{"RESUMEN",#N/A,FALSE,"RESUMEN";"RESUMEN_MARG",#N/A,FALSE,"RESUMEN"}</definedName>
    <definedName name="wrn.Reunião_17.08." localSheetId="3" hidden="1">{#N/A,#N/A,FALSE,"Capa-17.08";#N/A,#N/A,FALSE,"DIVIS.1";"L&amp;P_01_Ajust",#N/A,FALSE,"L&amp;P_01_Ajust";#N/A,#N/A,FALSE,"R.COM._01";#N/A,#N/A,FALSE,"PET_01";#N/A,#N/A,FALSE,"NUTRI_01";"Bal_Mog_01-Ativo",#N/A,FALSE,"Bal_Mog_01";"Bal_Mog_01-Passivo",#N/A,FALSE,"Bal_Mog_01";"Doar_Mog_01",#N/A,FALSE,"Doar_Mog_01";#N/A,#N/A,FALSE,"Indices";#N/A,#N/A,FALSE,"Equival_01";#N/A,#N/A,FALSE,"DIVIS.2";#N/A,#N/A,FALSE,"Cap_Giro";#N/A,#N/A,FALSE,"Estoques";#N/A,#N/A,FALSE,"Realiz_L_P";#N/A,#N/A,FALSE,"At_Permanente";#N/A,#N/A,FALSE,"Financ.Banc.";#N/A,#N/A,FALSE,"Desp_00_01";#N/A,#N/A,FALSE,"Func_Local";#N/A,#N/A,FALSE,"Fluxo Cx_1";#N/A,#N/A,FALSE,"Fluxo Cx_2";#N/A,#N/A,FALSE,"DIVIS.3";"Comp.01x00",#N/A,FALSE,"Comp. 01x00";#N/A,#N/A,FALSE,"R.Com_01x00";#N/A,#N/A,FALSE,"PET_01x00";#N/A,#N/A,FALSE,"Nutri_01x00"}</definedName>
    <definedName name="wrn.Reunião_17.08." localSheetId="4" hidden="1">{#N/A,#N/A,FALSE,"Capa-17.08";#N/A,#N/A,FALSE,"DIVIS.1";"L&amp;P_01_Ajust",#N/A,FALSE,"L&amp;P_01_Ajust";#N/A,#N/A,FALSE,"R.COM._01";#N/A,#N/A,FALSE,"PET_01";#N/A,#N/A,FALSE,"NUTRI_01";"Bal_Mog_01-Ativo",#N/A,FALSE,"Bal_Mog_01";"Bal_Mog_01-Passivo",#N/A,FALSE,"Bal_Mog_01";"Doar_Mog_01",#N/A,FALSE,"Doar_Mog_01";#N/A,#N/A,FALSE,"Indices";#N/A,#N/A,FALSE,"Equival_01";#N/A,#N/A,FALSE,"DIVIS.2";#N/A,#N/A,FALSE,"Cap_Giro";#N/A,#N/A,FALSE,"Estoques";#N/A,#N/A,FALSE,"Realiz_L_P";#N/A,#N/A,FALSE,"At_Permanente";#N/A,#N/A,FALSE,"Financ.Banc.";#N/A,#N/A,FALSE,"Desp_00_01";#N/A,#N/A,FALSE,"Func_Local";#N/A,#N/A,FALSE,"Fluxo Cx_1";#N/A,#N/A,FALSE,"Fluxo Cx_2";#N/A,#N/A,FALSE,"DIVIS.3";"Comp.01x00",#N/A,FALSE,"Comp. 01x00";#N/A,#N/A,FALSE,"R.Com_01x00";#N/A,#N/A,FALSE,"PET_01x00";#N/A,#N/A,FALSE,"Nutri_01x00"}</definedName>
    <definedName name="wrn.Reunião_17.08." localSheetId="2" hidden="1">{#N/A,#N/A,FALSE,"Capa-17.08";#N/A,#N/A,FALSE,"DIVIS.1";"L&amp;P_01_Ajust",#N/A,FALSE,"L&amp;P_01_Ajust";#N/A,#N/A,FALSE,"R.COM._01";#N/A,#N/A,FALSE,"PET_01";#N/A,#N/A,FALSE,"NUTRI_01";"Bal_Mog_01-Ativo",#N/A,FALSE,"Bal_Mog_01";"Bal_Mog_01-Passivo",#N/A,FALSE,"Bal_Mog_01";"Doar_Mog_01",#N/A,FALSE,"Doar_Mog_01";#N/A,#N/A,FALSE,"Indices";#N/A,#N/A,FALSE,"Equival_01";#N/A,#N/A,FALSE,"DIVIS.2";#N/A,#N/A,FALSE,"Cap_Giro";#N/A,#N/A,FALSE,"Estoques";#N/A,#N/A,FALSE,"Realiz_L_P";#N/A,#N/A,FALSE,"At_Permanente";#N/A,#N/A,FALSE,"Financ.Banc.";#N/A,#N/A,FALSE,"Desp_00_01";#N/A,#N/A,FALSE,"Func_Local";#N/A,#N/A,FALSE,"Fluxo Cx_1";#N/A,#N/A,FALSE,"Fluxo Cx_2";#N/A,#N/A,FALSE,"DIVIS.3";"Comp.01x00",#N/A,FALSE,"Comp. 01x00";#N/A,#N/A,FALSE,"R.Com_01x00";#N/A,#N/A,FALSE,"PET_01x00";#N/A,#N/A,FALSE,"Nutri_01x00"}</definedName>
    <definedName name="wrn.Reunião_17.08." hidden="1">{#N/A,#N/A,FALSE,"Capa-17.08";#N/A,#N/A,FALSE,"DIVIS.1";"L&amp;P_01_Ajust",#N/A,FALSE,"L&amp;P_01_Ajust";#N/A,#N/A,FALSE,"R.COM._01";#N/A,#N/A,FALSE,"PET_01";#N/A,#N/A,FALSE,"NUTRI_01";"Bal_Mog_01-Ativo",#N/A,FALSE,"Bal_Mog_01";"Bal_Mog_01-Passivo",#N/A,FALSE,"Bal_Mog_01";"Doar_Mog_01",#N/A,FALSE,"Doar_Mog_01";#N/A,#N/A,FALSE,"Indices";#N/A,#N/A,FALSE,"Equival_01";#N/A,#N/A,FALSE,"DIVIS.2";#N/A,#N/A,FALSE,"Cap_Giro";#N/A,#N/A,FALSE,"Estoques";#N/A,#N/A,FALSE,"Realiz_L_P";#N/A,#N/A,FALSE,"At_Permanente";#N/A,#N/A,FALSE,"Financ.Banc.";#N/A,#N/A,FALSE,"Desp_00_01";#N/A,#N/A,FALSE,"Func_Local";#N/A,#N/A,FALSE,"Fluxo Cx_1";#N/A,#N/A,FALSE,"Fluxo Cx_2";#N/A,#N/A,FALSE,"DIVIS.3";"Comp.01x00",#N/A,FALSE,"Comp. 01x00";#N/A,#N/A,FALSE,"R.Com_01x00";#N/A,#N/A,FALSE,"PET_01x00";#N/A,#N/A,FALSE,"Nutri_01x00"}</definedName>
    <definedName name="wrn.REUNIÃO_24.01.01." localSheetId="3" hidden="1">{#N/A,#N/A,FALSE,"Capa-24.01";#N/A,#N/A,FALSE,"DIVIS.1";#N/A,#N/A,FALSE,"MOG_2000";"Bal_Mog_00-Ativo",#N/A,FALSE,"Bal_Mog_00";"Bal_Mog_00-Passivo",#N/A,FALSE,"Bal_Mog_00";#N/A,#N/A,FALSE,"BALANÇO";#N/A,#N/A,FALSE,"Cap_Giro";#N/A,#N/A,FALSE,"Estoques";#N/A,#N/A,FALSE,"Realiz_L_P";#N/A,#N/A,FALSE,"At_Permanente";#N/A,#N/A,FALSE,"Financ.Banc.";#N/A,#N/A,FALSE,"Equival_00";#N/A,#N/A,FALSE,"Desp_99_00";#N/A,#N/A,FALSE,"Func_Local";#N/A,#N/A,FALSE,"DIVIS.2";#N/A,#N/A,FALSE,"Comp. 00x99"}</definedName>
    <definedName name="wrn.REUNIÃO_24.01.01." localSheetId="4" hidden="1">{#N/A,#N/A,FALSE,"Capa-24.01";#N/A,#N/A,FALSE,"DIVIS.1";#N/A,#N/A,FALSE,"MOG_2000";"Bal_Mog_00-Ativo",#N/A,FALSE,"Bal_Mog_00";"Bal_Mog_00-Passivo",#N/A,FALSE,"Bal_Mog_00";#N/A,#N/A,FALSE,"BALANÇO";#N/A,#N/A,FALSE,"Cap_Giro";#N/A,#N/A,FALSE,"Estoques";#N/A,#N/A,FALSE,"Realiz_L_P";#N/A,#N/A,FALSE,"At_Permanente";#N/A,#N/A,FALSE,"Financ.Banc.";#N/A,#N/A,FALSE,"Equival_00";#N/A,#N/A,FALSE,"Desp_99_00";#N/A,#N/A,FALSE,"Func_Local";#N/A,#N/A,FALSE,"DIVIS.2";#N/A,#N/A,FALSE,"Comp. 00x99"}</definedName>
    <definedName name="wrn.REUNIÃO_24.01.01." localSheetId="2" hidden="1">{#N/A,#N/A,FALSE,"Capa-24.01";#N/A,#N/A,FALSE,"DIVIS.1";#N/A,#N/A,FALSE,"MOG_2000";"Bal_Mog_00-Ativo",#N/A,FALSE,"Bal_Mog_00";"Bal_Mog_00-Passivo",#N/A,FALSE,"Bal_Mog_00";#N/A,#N/A,FALSE,"BALANÇO";#N/A,#N/A,FALSE,"Cap_Giro";#N/A,#N/A,FALSE,"Estoques";#N/A,#N/A,FALSE,"Realiz_L_P";#N/A,#N/A,FALSE,"At_Permanente";#N/A,#N/A,FALSE,"Financ.Banc.";#N/A,#N/A,FALSE,"Equival_00";#N/A,#N/A,FALSE,"Desp_99_00";#N/A,#N/A,FALSE,"Func_Local";#N/A,#N/A,FALSE,"DIVIS.2";#N/A,#N/A,FALSE,"Comp. 00x99"}</definedName>
    <definedName name="wrn.REUNIÃO_24.01.01." hidden="1">{#N/A,#N/A,FALSE,"Capa-24.01";#N/A,#N/A,FALSE,"DIVIS.1";#N/A,#N/A,FALSE,"MOG_2000";"Bal_Mog_00-Ativo",#N/A,FALSE,"Bal_Mog_00";"Bal_Mog_00-Passivo",#N/A,FALSE,"Bal_Mog_00";#N/A,#N/A,FALSE,"BALANÇO";#N/A,#N/A,FALSE,"Cap_Giro";#N/A,#N/A,FALSE,"Estoques";#N/A,#N/A,FALSE,"Realiz_L_P";#N/A,#N/A,FALSE,"At_Permanente";#N/A,#N/A,FALSE,"Financ.Banc.";#N/A,#N/A,FALSE,"Equival_00";#N/A,#N/A,FALSE,"Desp_99_00";#N/A,#N/A,FALSE,"Func_Local";#N/A,#N/A,FALSE,"DIVIS.2";#N/A,#N/A,FALSE,"Comp. 00x99"}</definedName>
    <definedName name="wrn.revenue._.detail." localSheetId="3" hidden="1">{"revenue detail 1",#N/A,FALSE,"Revenue Detail";"revenue detail 2",#N/A,FALSE,"Revenue Detail";"revenue detail 3",#N/A,FALSE,"Revenue Detail";"revenue detail 4",#N/A,FALSE,"Revenue Detail"}</definedName>
    <definedName name="wrn.revenue._.detail." localSheetId="4" hidden="1">{"revenue detail 1",#N/A,FALSE,"Revenue Detail";"revenue detail 2",#N/A,FALSE,"Revenue Detail";"revenue detail 3",#N/A,FALSE,"Revenue Detail";"revenue detail 4",#N/A,FALSE,"Revenue Detail"}</definedName>
    <definedName name="wrn.revenue._.detail." localSheetId="2"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graph." localSheetId="3" hidden="1">{"revenue graph",#N/A,FALSE,"Revenue Graph"}</definedName>
    <definedName name="wrn.revenue._.graph." localSheetId="4" hidden="1">{"revenue graph",#N/A,FALSE,"Revenue Graph"}</definedName>
    <definedName name="wrn.revenue._.graph." localSheetId="2" hidden="1">{"revenue graph",#N/A,FALSE,"Revenue Graph"}</definedName>
    <definedName name="wrn.revenue._.graph." hidden="1">{"revenue graph",#N/A,FALSE,"Revenue Graph"}</definedName>
    <definedName name="wrn.RGD_BG_FC." localSheetId="3" hidden="1">{#N/A,#N/A,FALSE,"RGD$";#N/A,#N/A,FALSE,"BG$";#N/A,#N/A,FALSE,"FC$"}</definedName>
    <definedName name="wrn.RGD_BG_FC." localSheetId="4" hidden="1">{#N/A,#N/A,FALSE,"RGD$";#N/A,#N/A,FALSE,"BG$";#N/A,#N/A,FALSE,"FC$"}</definedName>
    <definedName name="wrn.RGD_BG_FC." localSheetId="2" hidden="1">{#N/A,#N/A,FALSE,"RGD$";#N/A,#N/A,FALSE,"BG$";#N/A,#N/A,FALSE,"FC$"}</definedName>
    <definedName name="wrn.RGD_BG_FC." hidden="1">{#N/A,#N/A,FALSE,"RGD$";#N/A,#N/A,FALSE,"BG$";#N/A,#N/A,FALSE,"FC$"}</definedName>
    <definedName name="wrn.RS._.Reports." localSheetId="3" hidden="1">{"RSprofit",#N/A,FALSE,"Reports (RS)";"RScash",#N/A,FALSE,"Reports (RS)";"RSbsheet",#N/A,FALSE,"Reports (RS)"}</definedName>
    <definedName name="wrn.RS._.Reports." localSheetId="4" hidden="1">{"RSprofit",#N/A,FALSE,"Reports (RS)";"RScash",#N/A,FALSE,"Reports (RS)";"RSbsheet",#N/A,FALSE,"Reports (RS)"}</definedName>
    <definedName name="wrn.RS._.Reports." localSheetId="2" hidden="1">{"RSprofit",#N/A,FALSE,"Reports (RS)";"RScash",#N/A,FALSE,"Reports (RS)";"RSbsheet",#N/A,FALSE,"Reports (RS)"}</definedName>
    <definedName name="wrn.RS._.Reports." hidden="1">{"RSprofit",#N/A,FALSE,"Reports (RS)";"RScash",#N/A,FALSE,"Reports (RS)";"RSbsheet",#N/A,FALSE,"Reports (RS)"}</definedName>
    <definedName name="wrn.run10." localSheetId="3" hidden="1">{"all1",#N/A,FALSE,"Header";"all1",#N/A,FALSE,"110";"all1",#N/A,FALSE,"210";"all1",#N/A,FALSE,"310";"all1",#N/A,FALSE,"410";"all1",#N/A,FALSE,"510"}</definedName>
    <definedName name="wrn.run10." localSheetId="4" hidden="1">{"all1",#N/A,FALSE,"Header";"all1",#N/A,FALSE,"110";"all1",#N/A,FALSE,"210";"all1",#N/A,FALSE,"310";"all1",#N/A,FALSE,"410";"all1",#N/A,FALSE,"510"}</definedName>
    <definedName name="wrn.run10." localSheetId="2" hidden="1">{"all1",#N/A,FALSE,"Header";"all1",#N/A,FALSE,"110";"all1",#N/A,FALSE,"210";"all1",#N/A,FALSE,"310";"all1",#N/A,FALSE,"410";"all1",#N/A,FALSE,"510"}</definedName>
    <definedName name="wrn.run10." hidden="1">{"all1",#N/A,FALSE,"Header";"all1",#N/A,FALSE,"110";"all1",#N/A,FALSE,"210";"all1",#N/A,FALSE,"310";"all1",#N/A,FALSE,"410";"all1",#N/A,FALSE,"510"}</definedName>
    <definedName name="wrn.run1415." localSheetId="3" hidden="1">{"all1",#N/A,FALSE,"Header";"all1",#N/A,FALSE,"113";"all1",#N/A,FALSE,"213";"all1",#N/A,FALSE,"313";"all1",#N/A,FALSE,"413";"all1",#N/A,FALSE,"513";"all1",#N/A,FALSE,"215"}</definedName>
    <definedName name="wrn.run1415." localSheetId="4" hidden="1">{"all1",#N/A,FALSE,"Header";"all1",#N/A,FALSE,"113";"all1",#N/A,FALSE,"213";"all1",#N/A,FALSE,"313";"all1",#N/A,FALSE,"413";"all1",#N/A,FALSE,"513";"all1",#N/A,FALSE,"215"}</definedName>
    <definedName name="wrn.run1415." localSheetId="2" hidden="1">{"all1",#N/A,FALSE,"Header";"all1",#N/A,FALSE,"113";"all1",#N/A,FALSE,"213";"all1",#N/A,FALSE,"313";"all1",#N/A,FALSE,"413";"all1",#N/A,FALSE,"513";"all1",#N/A,FALSE,"215"}</definedName>
    <definedName name="wrn.run1415." hidden="1">{"all1",#N/A,FALSE,"Header";"all1",#N/A,FALSE,"113";"all1",#N/A,FALSE,"213";"all1",#N/A,FALSE,"313";"all1",#N/A,FALSE,"413";"all1",#N/A,FALSE,"513";"all1",#N/A,FALSE,"215"}</definedName>
    <definedName name="wrn.run17." localSheetId="3" hidden="1">{"all1",#N/A,FALSE,"Header";"all1",#N/A,FALSE,"117";"all1",#N/A,FALSE,"217";"all1",#N/A,FALSE,"317";"all1",#N/A,FALSE,"417";"all1",#N/A,FALSE,"517";"all1",#N/A,FALSE,"114";"all1",#N/A,FALSE,"214";"all1",#N/A,FALSE,"314";"all1",#N/A,FALSE,"414";"all1",#N/A,FALSE,"514";"all1",#N/A,FALSE,"Summary"}</definedName>
    <definedName name="wrn.run17." localSheetId="4" hidden="1">{"all1",#N/A,FALSE,"Header";"all1",#N/A,FALSE,"117";"all1",#N/A,FALSE,"217";"all1",#N/A,FALSE,"317";"all1",#N/A,FALSE,"417";"all1",#N/A,FALSE,"517";"all1",#N/A,FALSE,"114";"all1",#N/A,FALSE,"214";"all1",#N/A,FALSE,"314";"all1",#N/A,FALSE,"414";"all1",#N/A,FALSE,"514";"all1",#N/A,FALSE,"Summary"}</definedName>
    <definedName name="wrn.run17." localSheetId="2" hidden="1">{"all1",#N/A,FALSE,"Header";"all1",#N/A,FALSE,"117";"all1",#N/A,FALSE,"217";"all1",#N/A,FALSE,"317";"all1",#N/A,FALSE,"417";"all1",#N/A,FALSE,"517";"all1",#N/A,FALSE,"114";"all1",#N/A,FALSE,"214";"all1",#N/A,FALSE,"314";"all1",#N/A,FALSE,"414";"all1",#N/A,FALSE,"514";"all1",#N/A,FALSE,"Summary"}</definedName>
    <definedName name="wrn.run17." hidden="1">{"all1",#N/A,FALSE,"Header";"all1",#N/A,FALSE,"117";"all1",#N/A,FALSE,"217";"all1",#N/A,FALSE,"317";"all1",#N/A,FALSE,"417";"all1",#N/A,FALSE,"517";"all1",#N/A,FALSE,"114";"all1",#N/A,FALSE,"214";"all1",#N/A,FALSE,"314";"all1",#N/A,FALSE,"414";"all1",#N/A,FALSE,"514";"all1",#N/A,FALSE,"Summary"}</definedName>
    <definedName name="wrn.run19." localSheetId="3" hidden="1">{"all1",#N/A,FALSE,"Header";"all1",#N/A,FALSE,"Summary 19 20 loa";"all1",#N/A,FALSE,"218";#N/A,#N/A,FALSE,"119";"all1",#N/A,FALSE,"119";"all1",#N/A,FALSE,"219";"all1",#N/A,FALSE,"319";"all1",#N/A,FALSE,"419";"all1",#N/A,FALSE,"519"}</definedName>
    <definedName name="wrn.run19." localSheetId="4" hidden="1">{"all1",#N/A,FALSE,"Header";"all1",#N/A,FALSE,"Summary 19 20 loa";"all1",#N/A,FALSE,"218";#N/A,#N/A,FALSE,"119";"all1",#N/A,FALSE,"119";"all1",#N/A,FALSE,"219";"all1",#N/A,FALSE,"319";"all1",#N/A,FALSE,"419";"all1",#N/A,FALSE,"519"}</definedName>
    <definedName name="wrn.run19." localSheetId="2" hidden="1">{"all1",#N/A,FALSE,"Header";"all1",#N/A,FALSE,"Summary 19 20 loa";"all1",#N/A,FALSE,"218";#N/A,#N/A,FALSE,"119";"all1",#N/A,FALSE,"119";"all1",#N/A,FALSE,"219";"all1",#N/A,FALSE,"319";"all1",#N/A,FALSE,"419";"all1",#N/A,FALSE,"519"}</definedName>
    <definedName name="wrn.run19." hidden="1">{"all1",#N/A,FALSE,"Header";"all1",#N/A,FALSE,"Summary 19 20 loa";"all1",#N/A,FALSE,"218";#N/A,#N/A,FALSE,"119";"all1",#N/A,FALSE,"119";"all1",#N/A,FALSE,"219";"all1",#N/A,FALSE,"319";"all1",#N/A,FALSE,"419";"all1",#N/A,FALSE,"519"}</definedName>
    <definedName name="wrn.run25." localSheetId="3" hidden="1">{"all1",#N/A,FALSE,"Header";"all1",#N/A,FALSE,"125";"all1",#N/A,FALSE,"225";"all1",#N/A,FALSE,"325";"all1",#N/A,FALSE,"425";"all1",#N/A,FALSE,"525"}</definedName>
    <definedName name="wrn.run25." localSheetId="4" hidden="1">{"all1",#N/A,FALSE,"Header";"all1",#N/A,FALSE,"125";"all1",#N/A,FALSE,"225";"all1",#N/A,FALSE,"325";"all1",#N/A,FALSE,"425";"all1",#N/A,FALSE,"525"}</definedName>
    <definedName name="wrn.run25." localSheetId="2" hidden="1">{"all1",#N/A,FALSE,"Header";"all1",#N/A,FALSE,"125";"all1",#N/A,FALSE,"225";"all1",#N/A,FALSE,"325";"all1",#N/A,FALSE,"425";"all1",#N/A,FALSE,"525"}</definedName>
    <definedName name="wrn.run25." hidden="1">{"all1",#N/A,FALSE,"Header";"all1",#N/A,FALSE,"125";"all1",#N/A,FALSE,"225";"all1",#N/A,FALSE,"325";"all1",#N/A,FALSE,"425";"all1",#N/A,FALSE,"525"}</definedName>
    <definedName name="wrn.sales." localSheetId="3" hidden="1">{"sales",#N/A,FALSE,"Sales";"sales existing",#N/A,FALSE,"Sales";"sales rd1",#N/A,FALSE,"Sales";"sales rd2",#N/A,FALSE,"Sales"}</definedName>
    <definedName name="wrn.sales." localSheetId="4" hidden="1">{"sales",#N/A,FALSE,"Sales";"sales existing",#N/A,FALSE,"Sales";"sales rd1",#N/A,FALSE,"Sales";"sales rd2",#N/A,FALSE,"Sales"}</definedName>
    <definedName name="wrn.sales." localSheetId="2" hidden="1">{"sales",#N/A,FALSE,"Sales";"sales existing",#N/A,FALSE,"Sales";"sales rd1",#N/A,FALSE,"Sales";"sales rd2",#N/A,FALSE,"Sales"}</definedName>
    <definedName name="wrn.sales." hidden="1">{"sales",#N/A,FALSE,"Sales";"sales existing",#N/A,FALSE,"Sales";"sales rd1",#N/A,FALSE,"Sales";"sales rd2",#N/A,FALSE,"Sales"}</definedName>
    <definedName name="wrn.sample." localSheetId="3" hidden="1">{"sample",#N/A,FALSE,"Client Input Sheet"}</definedName>
    <definedName name="wrn.sample." localSheetId="4" hidden="1">{"sample",#N/A,FALSE,"Client Input Sheet"}</definedName>
    <definedName name="wrn.sample." localSheetId="2" hidden="1">{"sample",#N/A,FALSE,"Client Input Sheet"}</definedName>
    <definedName name="wrn.sample." hidden="1">{"sample",#N/A,FALSE,"Client Input Sheet"}</definedName>
    <definedName name="wrn.SHORT." localSheetId="3" hidden="1">{"CREDIT STATISTICS",#N/A,FALSE,"STATS";"CF_AND_IS",#N/A,FALSE,"PLAN";"BALSHEET",#N/A,FALSE,"BALANCE SHEET"}</definedName>
    <definedName name="wrn.SHORT." localSheetId="4" hidden="1">{"CREDIT STATISTICS",#N/A,FALSE,"STATS";"CF_AND_IS",#N/A,FALSE,"PLAN";"BALSHEET",#N/A,FALSE,"BALANCE SHEET"}</definedName>
    <definedName name="wrn.SHORT." localSheetId="2" hidden="1">{"CREDIT STATISTICS",#N/A,FALSE,"STATS";"CF_AND_IS",#N/A,FALSE,"PLAN";"BALSHEET",#N/A,FALSE,"BALANCE SHEET"}</definedName>
    <definedName name="wrn.SHORT." hidden="1">{"CREDIT STATISTICS",#N/A,FALSE,"STATS";"CF_AND_IS",#N/A,FALSE,"PLAN";"BALSHEET",#N/A,FALSE,"BALANCE SHEET"}</definedName>
    <definedName name="wrn.Shorten._.Version." localSheetId="3" hidden="1">{#N/A,#N/A,FALSE,"changes";#N/A,#N/A,FALSE,"Assumptions";"view1",#N/A,FALSE,"BE Analysis";"view2",#N/A,FALSE,"BE Analysis";#N/A,#N/A,FALSE,"DCF Calculation - Scenario 1";"Dollar",#N/A,FALSE,"Consolidated - Scenario 1";"CS",#N/A,FALSE,"Consolidated - Scenario 1"}</definedName>
    <definedName name="wrn.Shorten._.Version." localSheetId="4" hidden="1">{#N/A,#N/A,FALSE,"changes";#N/A,#N/A,FALSE,"Assumptions";"view1",#N/A,FALSE,"BE Analysis";"view2",#N/A,FALSE,"BE Analysis";#N/A,#N/A,FALSE,"DCF Calculation - Scenario 1";"Dollar",#N/A,FALSE,"Consolidated - Scenario 1";"CS",#N/A,FALSE,"Consolidated - Scenario 1"}</definedName>
    <definedName name="wrn.Shorten._.Version." localSheetId="2"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OCIEDAD." localSheetId="3" hidden="1">{#N/A,#N/A,FALSE,"SYSOC";#N/A,#N/A,FALSE,"RESU-GESTION";#N/A,#N/A,FALSE,"EVOL-MNA";#N/A,#N/A,FALSE,"VTAS-ANALI";#N/A,#N/A,FALSE,"ANALI-GSFIJOS";#N/A,#N/A,FALSE,"DETA-RUBROS";#N/A,#N/A,FALSE,"ANALI-CNF";#N/A,#N/A,FALSE,"BILAN";#N/A,#N/A,FALSE,"TAB_FIN";#N/A,#N/A,FALSE,"IND_ECO"}</definedName>
    <definedName name="wrn.SOCIEDAD." localSheetId="4" hidden="1">{#N/A,#N/A,FALSE,"SYSOC";#N/A,#N/A,FALSE,"RESU-GESTION";#N/A,#N/A,FALSE,"EVOL-MNA";#N/A,#N/A,FALSE,"VTAS-ANALI";#N/A,#N/A,FALSE,"ANALI-GSFIJOS";#N/A,#N/A,FALSE,"DETA-RUBROS";#N/A,#N/A,FALSE,"ANALI-CNF";#N/A,#N/A,FALSE,"BILAN";#N/A,#N/A,FALSE,"TAB_FIN";#N/A,#N/A,FALSE,"IND_ECO"}</definedName>
    <definedName name="wrn.SOCIEDAD." localSheetId="2" hidden="1">{#N/A,#N/A,FALSE,"SYSOC";#N/A,#N/A,FALSE,"RESU-GESTION";#N/A,#N/A,FALSE,"EVOL-MNA";#N/A,#N/A,FALSE,"VTAS-ANALI";#N/A,#N/A,FALSE,"ANALI-GSFIJOS";#N/A,#N/A,FALSE,"DETA-RUBROS";#N/A,#N/A,FALSE,"ANALI-CNF";#N/A,#N/A,FALSE,"BILAN";#N/A,#N/A,FALSE,"TAB_FIN";#N/A,#N/A,FALSE,"IND_ECO"}</definedName>
    <definedName name="wrn.SOCIEDAD." hidden="1">{#N/A,#N/A,FALSE,"SYSOC";#N/A,#N/A,FALSE,"RESU-GESTION";#N/A,#N/A,FALSE,"EVOL-MNA";#N/A,#N/A,FALSE,"VTAS-ANALI";#N/A,#N/A,FALSE,"ANALI-GSFIJOS";#N/A,#N/A,FALSE,"DETA-RUBROS";#N/A,#N/A,FALSE,"ANALI-CNF";#N/A,#N/A,FALSE,"BILAN";#N/A,#N/A,FALSE,"TAB_FIN";#N/A,#N/A,FALSE,"IND_ECO"}</definedName>
    <definedName name="wrn.SRDBLASTDRILL." localSheetId="3" hidden="1">{"BLASTCOST",#N/A,FALSE,"Blast";"DRILLPRODUCTIVITY",#N/A,FALSE,"Drill"}</definedName>
    <definedName name="wrn.SRDBLASTDRILL." localSheetId="4" hidden="1">{"BLASTCOST",#N/A,FALSE,"Blast";"DRILLPRODUCTIVITY",#N/A,FALSE,"Drill"}</definedName>
    <definedName name="wrn.SRDBLASTDRILL." localSheetId="2" hidden="1">{"BLASTCOST",#N/A,FALSE,"Blast";"DRILLPRODUCTIVITY",#N/A,FALSE,"Drill"}</definedName>
    <definedName name="wrn.SRDBLASTDRILL." hidden="1">{"BLASTCOST",#N/A,FALSE,"Blast";"DRILLPRODUCTIVITY",#N/A,FALSE,"Drill"}</definedName>
    <definedName name="wrn.SRDCOSTSUMMARYANDPITQUANTITIES." localSheetId="3" hidden="1">{"COST_HPSUMMARY",#N/A,FALSE,"Cost_HP Summary";"COSTSUMMARY",#N/A,FALSE,"Cost Summary";"PITMOVEMENTSUMMARY",#N/A,FALSE,"Equipment Schedule Original"}</definedName>
    <definedName name="wrn.SRDCOSTSUMMARYANDPITQUANTITIES." localSheetId="4" hidden="1">{"COST_HPSUMMARY",#N/A,FALSE,"Cost_HP Summary";"COSTSUMMARY",#N/A,FALSE,"Cost Summary";"PITMOVEMENTSUMMARY",#N/A,FALSE,"Equipment Schedule Original"}</definedName>
    <definedName name="wrn.SRDCOSTSUMMARYANDPITQUANTITIES." localSheetId="2" hidden="1">{"COST_HPSUMMARY",#N/A,FALSE,"Cost_HP Summary";"COSTSUMMARY",#N/A,FALSE,"Cost Summary";"PITMOVEMENTSUMMARY",#N/A,FALSE,"Equipment Schedule Original"}</definedName>
    <definedName name="wrn.SRDCOSTSUMMARYANDPITQUANTITIES." hidden="1">{"COST_HPSUMMARY",#N/A,FALSE,"Cost_HP Summary";"COSTSUMMARY",#N/A,FALSE,"Cost Summary";"PITMOVEMENTSUMMARY",#N/A,FALSE,"Equipment Schedule Original"}</definedName>
    <definedName name="wrn.SRDCYCLETIMES." localSheetId="3" hidden="1">{"TRUCKCYCLETIMES",#N/A,FALSE,"Cycle Times";"TRUCKPRODUCTIVITY",#N/A,FALSE,"Cycle Times"}</definedName>
    <definedName name="wrn.SRDCYCLETIMES." localSheetId="4" hidden="1">{"TRUCKCYCLETIMES",#N/A,FALSE,"Cycle Times";"TRUCKPRODUCTIVITY",#N/A,FALSE,"Cycle Times"}</definedName>
    <definedName name="wrn.SRDCYCLETIMES." localSheetId="2" hidden="1">{"TRUCKCYCLETIMES",#N/A,FALSE,"Cycle Times";"TRUCKPRODUCTIVITY",#N/A,FALSE,"Cycle Times"}</definedName>
    <definedName name="wrn.SRDCYCLETIMES." hidden="1">{"TRUCKCYCLETIMES",#N/A,FALSE,"Cycle Times";"TRUCKPRODUCTIVITY",#N/A,FALSE,"Cycle Times"}</definedName>
    <definedName name="wrn.SRDEQUIPMENT." localSheetId="3" hidden="1">{"EQUIPHRSREQINSERVICE",#N/A,FALSE,"Equipment Schedule Original";"EQUIPSERVLIFEREMAININGPURCHASE",#N/A,FALSE,"Equipment Schedule Original";"EQUIPUPTOFUELUSAGE",#N/A,FALSE,"Equipment Schedule Original"}</definedName>
    <definedName name="wrn.SRDEQUIPMENT." localSheetId="4" hidden="1">{"EQUIPHRSREQINSERVICE",#N/A,FALSE,"Equipment Schedule Original";"EQUIPSERVLIFEREMAININGPURCHASE",#N/A,FALSE,"Equipment Schedule Original";"EQUIPUPTOFUELUSAGE",#N/A,FALSE,"Equipment Schedule Original"}</definedName>
    <definedName name="wrn.SRDEQUIPMENT." localSheetId="2" hidden="1">{"EQUIPHRSREQINSERVICE",#N/A,FALSE,"Equipment Schedule Original";"EQUIPSERVLIFEREMAININGPURCHASE",#N/A,FALSE,"Equipment Schedule Original";"EQUIPUPTOFUELUSAGE",#N/A,FALSE,"Equipment Schedule Original"}</definedName>
    <definedName name="wrn.SRDEQUIPMENT." hidden="1">{"EQUIPHRSREQINSERVICE",#N/A,FALSE,"Equipment Schedule Original";"EQUIPSERVLIFEREMAININGPURCHASE",#N/A,FALSE,"Equipment Schedule Original";"EQUIPUPTOFUELUSAGE",#N/A,FALSE,"Equipment Schedule Original"}</definedName>
    <definedName name="wrn.SRDEQUIPMENTNEW." localSheetId="3" hidden="1">{"TABLES111NEWHOURS",#N/A,FALSE,"Equipment Schedule new";"TABLES112NEWEQUIPMENTREQ",#N/A,FALSE,"Equipment Schedule new";"TABLES113NEWEQUIPMENTINSERVICE",#N/A,FALSE,"Equipment Schedule new";"TABLES114NEWEQUIPOPEX",#N/A,FALSE,"Equipment Schedule new";"TABLES115NEWLIFEREMAINING",#N/A,FALSE,"Equipment Schedule new";"TABLES116EQUIPMENTPURCHASE",#N/A,FALSE,"Equipment Schedule new";"TABLES117MINECAPITAL",#N/A,FALSE,"Equipment Schedule new";"TABLES118MINESERVICES",#N/A,FALSE,"Equipment Schedule new";"TABLES119NEWMINEADMIN",#N/A,FALSE,"Equipment Schedule new";"TABLES1110NEWFUEL",#N/A,FALSE,"Equipment Schedule new";"TABLES1111NEWPOWER",#N/A,FALSE,"Equipment Schedule new"}</definedName>
    <definedName name="wrn.SRDEQUIPMENTNEW." localSheetId="4" hidden="1">{"TABLES111NEWHOURS",#N/A,FALSE,"Equipment Schedule new";"TABLES112NEWEQUIPMENTREQ",#N/A,FALSE,"Equipment Schedule new";"TABLES113NEWEQUIPMENTINSERVICE",#N/A,FALSE,"Equipment Schedule new";"TABLES114NEWEQUIPOPEX",#N/A,FALSE,"Equipment Schedule new";"TABLES115NEWLIFEREMAINING",#N/A,FALSE,"Equipment Schedule new";"TABLES116EQUIPMENTPURCHASE",#N/A,FALSE,"Equipment Schedule new";"TABLES117MINECAPITAL",#N/A,FALSE,"Equipment Schedule new";"TABLES118MINESERVICES",#N/A,FALSE,"Equipment Schedule new";"TABLES119NEWMINEADMIN",#N/A,FALSE,"Equipment Schedule new";"TABLES1110NEWFUEL",#N/A,FALSE,"Equipment Schedule new";"TABLES1111NEWPOWER",#N/A,FALSE,"Equipment Schedule new"}</definedName>
    <definedName name="wrn.SRDEQUIPMENTNEW." localSheetId="2" hidden="1">{"TABLES111NEWHOURS",#N/A,FALSE,"Equipment Schedule new";"TABLES112NEWEQUIPMENTREQ",#N/A,FALSE,"Equipment Schedule new";"TABLES113NEWEQUIPMENTINSERVICE",#N/A,FALSE,"Equipment Schedule new";"TABLES114NEWEQUIPOPEX",#N/A,FALSE,"Equipment Schedule new";"TABLES115NEWLIFEREMAINING",#N/A,FALSE,"Equipment Schedule new";"TABLES116EQUIPMENTPURCHASE",#N/A,FALSE,"Equipment Schedule new";"TABLES117MINECAPITAL",#N/A,FALSE,"Equipment Schedule new";"TABLES118MINESERVICES",#N/A,FALSE,"Equipment Schedule new";"TABLES119NEWMINEADMIN",#N/A,FALSE,"Equipment Schedule new";"TABLES1110NEWFUEL",#N/A,FALSE,"Equipment Schedule new";"TABLES1111NEWPOWER",#N/A,FALSE,"Equipment Schedule new"}</definedName>
    <definedName name="wrn.SRDEQUIPMENTNEW." hidden="1">{"TABLES111NEWHOURS",#N/A,FALSE,"Equipment Schedule new";"TABLES112NEWEQUIPMENTREQ",#N/A,FALSE,"Equipment Schedule new";"TABLES113NEWEQUIPMENTINSERVICE",#N/A,FALSE,"Equipment Schedule new";"TABLES114NEWEQUIPOPEX",#N/A,FALSE,"Equipment Schedule new";"TABLES115NEWLIFEREMAINING",#N/A,FALSE,"Equipment Schedule new";"TABLES116EQUIPMENTPURCHASE",#N/A,FALSE,"Equipment Schedule new";"TABLES117MINECAPITAL",#N/A,FALSE,"Equipment Schedule new";"TABLES118MINESERVICES",#N/A,FALSE,"Equipment Schedule new";"TABLES119NEWMINEADMIN",#N/A,FALSE,"Equipment Schedule new";"TABLES1110NEWFUEL",#N/A,FALSE,"Equipment Schedule new";"TABLES1111NEWPOWER",#N/A,FALSE,"Equipment Schedule new"}</definedName>
    <definedName name="wrn.SRDLABOUR." localSheetId="3" hidden="1">{"LABOURMANNING",#N/A,FALSE,"Labour";"LABOURMANNEDCOST",#N/A,FALSE,"Labour";"LABOURUNITCOST",#N/A,FALSE,"Labour"}</definedName>
    <definedName name="wrn.SRDLABOUR." localSheetId="4" hidden="1">{"LABOURMANNING",#N/A,FALSE,"Labour";"LABOURMANNEDCOST",#N/A,FALSE,"Labour";"LABOURUNITCOST",#N/A,FALSE,"Labour"}</definedName>
    <definedName name="wrn.SRDLABOUR." localSheetId="2" hidden="1">{"LABOURMANNING",#N/A,FALSE,"Labour";"LABOURMANNEDCOST",#N/A,FALSE,"Labour";"LABOURUNITCOST",#N/A,FALSE,"Labour"}</definedName>
    <definedName name="wrn.SRDLABOUR." hidden="1">{"LABOURMANNING",#N/A,FALSE,"Labour";"LABOURMANNEDCOST",#N/A,FALSE,"Labour";"LABOURUNITCOST",#N/A,FALSE,"Labour"}</definedName>
    <definedName name="wrn.SRDLOADHAUL." localSheetId="3" hidden="1">{"LHPIT1ORE",#N/A,FALSE,"L&amp;H_Pit 1a4100";"LHPIT1ROM",#N/A,FALSE,"L&amp;H_Pit 1a4100";"LHPIT1WASTELEACH",#N/A,FALSE,"L&amp;H_Pit 1a4100";"LHPIT1WASTEFRESH",#N/A,FALSE,"L&amp;H_Pit 1a4100";"LHPIT2ORE",#N/A,FALSE,"L&amp;H_Pit 2a4100";"LHPIT2ROM",#N/A,FALSE,"L&amp;H_Pit 2a4100";"LHPIT2WASTELEACH",#N/A,FALSE,"L&amp;H_Pit 2a4100";"LHPIT2WASTEFRESH",#N/A,FALSE,"L&amp;H_Pit 2a4100";"LHPIT3ORE",#N/A,FALSE,"L&amp;H_Pit 3a4100";"LHPIT3ROM",#N/A,FALSE,"L&amp;H_Pit 3a4100";"LHPIT3WASTELEACH",#N/A,FALSE,"L&amp;H_Pit 3a4100";"LHPIT3WASTEFRESH",#N/A,FALSE,"L&amp;H_Pit 3a4100";"LHPIT4ORE",#N/A,FALSE,"L&amp;H_Pit 4a4100";"LHPIT4ROM",#N/A,FALSE,"L&amp;H_Pit 4a4100";"LHPIT4WASTELEACH",#N/A,FALSE,"L&amp;H_Pit 4a4100";"LHPIT4WASTEFRESH",#N/A,FALSE,"L&amp;H_Pit 4a4100";"LHPIT5ORE",#N/A,FALSE,"L&amp;H_Pit 5a4100";"LHPIT5ROM",#N/A,FALSE,"L&amp;H_Pit 5a4100";"LHPIT5WASTELEACH",#N/A,FALSE,"L&amp;H_Pit 5a4100";"LHPIT5WASTEFRESH",#N/A,FALSE,"L&amp;H_Pit 5a4100";"LHPIT6ORE",#N/A,FALSE,"L&amp;H_Pit 6a4100";"LHPIT6ROM",#N/A,FALSE,"L&amp;H_Pit 6a4100";"LHPIT6WASTELEACH",#N/A,FALSE,"L&amp;H_Pit 6a4100";"LHPIT6WASTEFRESH",#N/A,FALSE,"L&amp;H_Pit 6a4100";"LHPIT1994ORE",#N/A,FALSE,"L&amp;H_Pit 1a994";"LHPIT1994ROM",#N/A,FALSE,"L&amp;H_Pit 1a994";"LHPIT1994WASTELEACH",#N/A,FALSE,"L&amp;H_Pit 1a994";"LHPIT1994WASTEFRESH",#N/A,FALSE,"L&amp;H_Pit 1a994";"LHPIT2994ORE",#N/A,FALSE,"L&amp;H_Pit 2a994";"LHPIT2994ROM",#N/A,FALSE,"L&amp;H_Pit 2a994";"LHPIT2994WASTELEACH",#N/A,FALSE,"L&amp;H_Pit 2a994";"LHPIT2994WASTEFRESH",#N/A,FALSE,"L&amp;H_Pit 2a994";"LHPIT3994ORE",#N/A,FALSE,"L&amp;H_Pit 3a994";"LHPIT3994ROM",#N/A,FALSE,"L&amp;H_Pit 3a994";"LHPIT3994WASTELEACH",#N/A,FALSE,"L&amp;H_Pit 3a994";"LHPIT3994WASTEFRESH",#N/A,FALSE,"L&amp;H_Pit 3a994";"LHPIT4994ORE",#N/A,FALSE,"L&amp;H_Pit 4a994";"LHPIT4994ROM",#N/A,FALSE,"L&amp;H_Pit 4a994";"LHPIT4994WASTELEACH",#N/A,FALSE,"L&amp;H_Pit 4a994";"LHPIT4994WASTEFRESH",#N/A,FALSE,"L&amp;H_Pit 4a994";"LHPIT5994ORE",#N/A,FALSE,"L&amp;H_Pit 5a994";"LHPIT5994ROM",#N/A,FALSE,"L&amp;H_Pit 5a994";"LHPIT5994WASTELEACH",#N/A,FALSE,"L&amp;H_Pit 5a994";"LHPIT5994WASTEFRESH",#N/A,FALSE,"L&amp;H_Pit 5a994";"LHPIT6994ORE",#N/A,FALSE,"L&amp;H_Pit 6a994";"LHPIT6994ROM",#N/A,FALSE,"L&amp;H_Pit 6a994";"LHPIT6994WASTELEACH",#N/A,FALSE,"L&amp;H_Pit 6a994";"LHPIT6994WASTEFRESH",#N/A,FALSE,"L&amp;H_Pit 6a994";"LHPIT1RH200ORE",#N/A,FALSE,"L&amp;H_Pit 1aRH200";"LHPIT1RH200ROM",#N/A,FALSE,"L&amp;H_Pit 1aRH200";"LHPIT1RH200WASTELEACH",#N/A,FALSE,"L&amp;H_Pit 1aRH200";"LHPIT1RH200WASTEFRESH",#N/A,FALSE,"L&amp;H_Pit 1aRH200"}</definedName>
    <definedName name="wrn.SRDLOADHAUL." localSheetId="4" hidden="1">{"LHPIT1ORE",#N/A,FALSE,"L&amp;H_Pit 1a4100";"LHPIT1ROM",#N/A,FALSE,"L&amp;H_Pit 1a4100";"LHPIT1WASTELEACH",#N/A,FALSE,"L&amp;H_Pit 1a4100";"LHPIT1WASTEFRESH",#N/A,FALSE,"L&amp;H_Pit 1a4100";"LHPIT2ORE",#N/A,FALSE,"L&amp;H_Pit 2a4100";"LHPIT2ROM",#N/A,FALSE,"L&amp;H_Pit 2a4100";"LHPIT2WASTELEACH",#N/A,FALSE,"L&amp;H_Pit 2a4100";"LHPIT2WASTEFRESH",#N/A,FALSE,"L&amp;H_Pit 2a4100";"LHPIT3ORE",#N/A,FALSE,"L&amp;H_Pit 3a4100";"LHPIT3ROM",#N/A,FALSE,"L&amp;H_Pit 3a4100";"LHPIT3WASTELEACH",#N/A,FALSE,"L&amp;H_Pit 3a4100";"LHPIT3WASTEFRESH",#N/A,FALSE,"L&amp;H_Pit 3a4100";"LHPIT4ORE",#N/A,FALSE,"L&amp;H_Pit 4a4100";"LHPIT4ROM",#N/A,FALSE,"L&amp;H_Pit 4a4100";"LHPIT4WASTELEACH",#N/A,FALSE,"L&amp;H_Pit 4a4100";"LHPIT4WASTEFRESH",#N/A,FALSE,"L&amp;H_Pit 4a4100";"LHPIT5ORE",#N/A,FALSE,"L&amp;H_Pit 5a4100";"LHPIT5ROM",#N/A,FALSE,"L&amp;H_Pit 5a4100";"LHPIT5WASTELEACH",#N/A,FALSE,"L&amp;H_Pit 5a4100";"LHPIT5WASTEFRESH",#N/A,FALSE,"L&amp;H_Pit 5a4100";"LHPIT6ORE",#N/A,FALSE,"L&amp;H_Pit 6a4100";"LHPIT6ROM",#N/A,FALSE,"L&amp;H_Pit 6a4100";"LHPIT6WASTELEACH",#N/A,FALSE,"L&amp;H_Pit 6a4100";"LHPIT6WASTEFRESH",#N/A,FALSE,"L&amp;H_Pit 6a4100";"LHPIT1994ORE",#N/A,FALSE,"L&amp;H_Pit 1a994";"LHPIT1994ROM",#N/A,FALSE,"L&amp;H_Pit 1a994";"LHPIT1994WASTELEACH",#N/A,FALSE,"L&amp;H_Pit 1a994";"LHPIT1994WASTEFRESH",#N/A,FALSE,"L&amp;H_Pit 1a994";"LHPIT2994ORE",#N/A,FALSE,"L&amp;H_Pit 2a994";"LHPIT2994ROM",#N/A,FALSE,"L&amp;H_Pit 2a994";"LHPIT2994WASTELEACH",#N/A,FALSE,"L&amp;H_Pit 2a994";"LHPIT2994WASTEFRESH",#N/A,FALSE,"L&amp;H_Pit 2a994";"LHPIT3994ORE",#N/A,FALSE,"L&amp;H_Pit 3a994";"LHPIT3994ROM",#N/A,FALSE,"L&amp;H_Pit 3a994";"LHPIT3994WASTELEACH",#N/A,FALSE,"L&amp;H_Pit 3a994";"LHPIT3994WASTEFRESH",#N/A,FALSE,"L&amp;H_Pit 3a994";"LHPIT4994ORE",#N/A,FALSE,"L&amp;H_Pit 4a994";"LHPIT4994ROM",#N/A,FALSE,"L&amp;H_Pit 4a994";"LHPIT4994WASTELEACH",#N/A,FALSE,"L&amp;H_Pit 4a994";"LHPIT4994WASTEFRESH",#N/A,FALSE,"L&amp;H_Pit 4a994";"LHPIT5994ORE",#N/A,FALSE,"L&amp;H_Pit 5a994";"LHPIT5994ROM",#N/A,FALSE,"L&amp;H_Pit 5a994";"LHPIT5994WASTELEACH",#N/A,FALSE,"L&amp;H_Pit 5a994";"LHPIT5994WASTEFRESH",#N/A,FALSE,"L&amp;H_Pit 5a994";"LHPIT6994ORE",#N/A,FALSE,"L&amp;H_Pit 6a994";"LHPIT6994ROM",#N/A,FALSE,"L&amp;H_Pit 6a994";"LHPIT6994WASTELEACH",#N/A,FALSE,"L&amp;H_Pit 6a994";"LHPIT6994WASTEFRESH",#N/A,FALSE,"L&amp;H_Pit 6a994";"LHPIT1RH200ORE",#N/A,FALSE,"L&amp;H_Pit 1aRH200";"LHPIT1RH200ROM",#N/A,FALSE,"L&amp;H_Pit 1aRH200";"LHPIT1RH200WASTELEACH",#N/A,FALSE,"L&amp;H_Pit 1aRH200";"LHPIT1RH200WASTEFRESH",#N/A,FALSE,"L&amp;H_Pit 1aRH200"}</definedName>
    <definedName name="wrn.SRDLOADHAUL." localSheetId="2" hidden="1">{"LHPIT1ORE",#N/A,FALSE,"L&amp;H_Pit 1a4100";"LHPIT1ROM",#N/A,FALSE,"L&amp;H_Pit 1a4100";"LHPIT1WASTELEACH",#N/A,FALSE,"L&amp;H_Pit 1a4100";"LHPIT1WASTEFRESH",#N/A,FALSE,"L&amp;H_Pit 1a4100";"LHPIT2ORE",#N/A,FALSE,"L&amp;H_Pit 2a4100";"LHPIT2ROM",#N/A,FALSE,"L&amp;H_Pit 2a4100";"LHPIT2WASTELEACH",#N/A,FALSE,"L&amp;H_Pit 2a4100";"LHPIT2WASTEFRESH",#N/A,FALSE,"L&amp;H_Pit 2a4100";"LHPIT3ORE",#N/A,FALSE,"L&amp;H_Pit 3a4100";"LHPIT3ROM",#N/A,FALSE,"L&amp;H_Pit 3a4100";"LHPIT3WASTELEACH",#N/A,FALSE,"L&amp;H_Pit 3a4100";"LHPIT3WASTEFRESH",#N/A,FALSE,"L&amp;H_Pit 3a4100";"LHPIT4ORE",#N/A,FALSE,"L&amp;H_Pit 4a4100";"LHPIT4ROM",#N/A,FALSE,"L&amp;H_Pit 4a4100";"LHPIT4WASTELEACH",#N/A,FALSE,"L&amp;H_Pit 4a4100";"LHPIT4WASTEFRESH",#N/A,FALSE,"L&amp;H_Pit 4a4100";"LHPIT5ORE",#N/A,FALSE,"L&amp;H_Pit 5a4100";"LHPIT5ROM",#N/A,FALSE,"L&amp;H_Pit 5a4100";"LHPIT5WASTELEACH",#N/A,FALSE,"L&amp;H_Pit 5a4100";"LHPIT5WASTEFRESH",#N/A,FALSE,"L&amp;H_Pit 5a4100";"LHPIT6ORE",#N/A,FALSE,"L&amp;H_Pit 6a4100";"LHPIT6ROM",#N/A,FALSE,"L&amp;H_Pit 6a4100";"LHPIT6WASTELEACH",#N/A,FALSE,"L&amp;H_Pit 6a4100";"LHPIT6WASTEFRESH",#N/A,FALSE,"L&amp;H_Pit 6a4100";"LHPIT1994ORE",#N/A,FALSE,"L&amp;H_Pit 1a994";"LHPIT1994ROM",#N/A,FALSE,"L&amp;H_Pit 1a994";"LHPIT1994WASTELEACH",#N/A,FALSE,"L&amp;H_Pit 1a994";"LHPIT1994WASTEFRESH",#N/A,FALSE,"L&amp;H_Pit 1a994";"LHPIT2994ORE",#N/A,FALSE,"L&amp;H_Pit 2a994";"LHPIT2994ROM",#N/A,FALSE,"L&amp;H_Pit 2a994";"LHPIT2994WASTELEACH",#N/A,FALSE,"L&amp;H_Pit 2a994";"LHPIT2994WASTEFRESH",#N/A,FALSE,"L&amp;H_Pit 2a994";"LHPIT3994ORE",#N/A,FALSE,"L&amp;H_Pit 3a994";"LHPIT3994ROM",#N/A,FALSE,"L&amp;H_Pit 3a994";"LHPIT3994WASTELEACH",#N/A,FALSE,"L&amp;H_Pit 3a994";"LHPIT3994WASTEFRESH",#N/A,FALSE,"L&amp;H_Pit 3a994";"LHPIT4994ORE",#N/A,FALSE,"L&amp;H_Pit 4a994";"LHPIT4994ROM",#N/A,FALSE,"L&amp;H_Pit 4a994";"LHPIT4994WASTELEACH",#N/A,FALSE,"L&amp;H_Pit 4a994";"LHPIT4994WASTEFRESH",#N/A,FALSE,"L&amp;H_Pit 4a994";"LHPIT5994ORE",#N/A,FALSE,"L&amp;H_Pit 5a994";"LHPIT5994ROM",#N/A,FALSE,"L&amp;H_Pit 5a994";"LHPIT5994WASTELEACH",#N/A,FALSE,"L&amp;H_Pit 5a994";"LHPIT5994WASTEFRESH",#N/A,FALSE,"L&amp;H_Pit 5a994";"LHPIT6994ORE",#N/A,FALSE,"L&amp;H_Pit 6a994";"LHPIT6994ROM",#N/A,FALSE,"L&amp;H_Pit 6a994";"LHPIT6994WASTELEACH",#N/A,FALSE,"L&amp;H_Pit 6a994";"LHPIT6994WASTEFRESH",#N/A,FALSE,"L&amp;H_Pit 6a994";"LHPIT1RH200ORE",#N/A,FALSE,"L&amp;H_Pit 1aRH200";"LHPIT1RH200ROM",#N/A,FALSE,"L&amp;H_Pit 1aRH200";"LHPIT1RH200WASTELEACH",#N/A,FALSE,"L&amp;H_Pit 1aRH200";"LHPIT1RH200WASTEFRESH",#N/A,FALSE,"L&amp;H_Pit 1aRH200"}</definedName>
    <definedName name="wrn.SRDLOADHAUL." hidden="1">{"LHPIT1ORE",#N/A,FALSE,"L&amp;H_Pit 1a4100";"LHPIT1ROM",#N/A,FALSE,"L&amp;H_Pit 1a4100";"LHPIT1WASTELEACH",#N/A,FALSE,"L&amp;H_Pit 1a4100";"LHPIT1WASTEFRESH",#N/A,FALSE,"L&amp;H_Pit 1a4100";"LHPIT2ORE",#N/A,FALSE,"L&amp;H_Pit 2a4100";"LHPIT2ROM",#N/A,FALSE,"L&amp;H_Pit 2a4100";"LHPIT2WASTELEACH",#N/A,FALSE,"L&amp;H_Pit 2a4100";"LHPIT2WASTEFRESH",#N/A,FALSE,"L&amp;H_Pit 2a4100";"LHPIT3ORE",#N/A,FALSE,"L&amp;H_Pit 3a4100";"LHPIT3ROM",#N/A,FALSE,"L&amp;H_Pit 3a4100";"LHPIT3WASTELEACH",#N/A,FALSE,"L&amp;H_Pit 3a4100";"LHPIT3WASTEFRESH",#N/A,FALSE,"L&amp;H_Pit 3a4100";"LHPIT4ORE",#N/A,FALSE,"L&amp;H_Pit 4a4100";"LHPIT4ROM",#N/A,FALSE,"L&amp;H_Pit 4a4100";"LHPIT4WASTELEACH",#N/A,FALSE,"L&amp;H_Pit 4a4100";"LHPIT4WASTEFRESH",#N/A,FALSE,"L&amp;H_Pit 4a4100";"LHPIT5ORE",#N/A,FALSE,"L&amp;H_Pit 5a4100";"LHPIT5ROM",#N/A,FALSE,"L&amp;H_Pit 5a4100";"LHPIT5WASTELEACH",#N/A,FALSE,"L&amp;H_Pit 5a4100";"LHPIT5WASTEFRESH",#N/A,FALSE,"L&amp;H_Pit 5a4100";"LHPIT6ORE",#N/A,FALSE,"L&amp;H_Pit 6a4100";"LHPIT6ROM",#N/A,FALSE,"L&amp;H_Pit 6a4100";"LHPIT6WASTELEACH",#N/A,FALSE,"L&amp;H_Pit 6a4100";"LHPIT6WASTEFRESH",#N/A,FALSE,"L&amp;H_Pit 6a4100";"LHPIT1994ORE",#N/A,FALSE,"L&amp;H_Pit 1a994";"LHPIT1994ROM",#N/A,FALSE,"L&amp;H_Pit 1a994";"LHPIT1994WASTELEACH",#N/A,FALSE,"L&amp;H_Pit 1a994";"LHPIT1994WASTEFRESH",#N/A,FALSE,"L&amp;H_Pit 1a994";"LHPIT2994ORE",#N/A,FALSE,"L&amp;H_Pit 2a994";"LHPIT2994ROM",#N/A,FALSE,"L&amp;H_Pit 2a994";"LHPIT2994WASTELEACH",#N/A,FALSE,"L&amp;H_Pit 2a994";"LHPIT2994WASTEFRESH",#N/A,FALSE,"L&amp;H_Pit 2a994";"LHPIT3994ORE",#N/A,FALSE,"L&amp;H_Pit 3a994";"LHPIT3994ROM",#N/A,FALSE,"L&amp;H_Pit 3a994";"LHPIT3994WASTELEACH",#N/A,FALSE,"L&amp;H_Pit 3a994";"LHPIT3994WASTEFRESH",#N/A,FALSE,"L&amp;H_Pit 3a994";"LHPIT4994ORE",#N/A,FALSE,"L&amp;H_Pit 4a994";"LHPIT4994ROM",#N/A,FALSE,"L&amp;H_Pit 4a994";"LHPIT4994WASTELEACH",#N/A,FALSE,"L&amp;H_Pit 4a994";"LHPIT4994WASTEFRESH",#N/A,FALSE,"L&amp;H_Pit 4a994";"LHPIT5994ORE",#N/A,FALSE,"L&amp;H_Pit 5a994";"LHPIT5994ROM",#N/A,FALSE,"L&amp;H_Pit 5a994";"LHPIT5994WASTELEACH",#N/A,FALSE,"L&amp;H_Pit 5a994";"LHPIT5994WASTEFRESH",#N/A,FALSE,"L&amp;H_Pit 5a994";"LHPIT6994ORE",#N/A,FALSE,"L&amp;H_Pit 6a994";"LHPIT6994ROM",#N/A,FALSE,"L&amp;H_Pit 6a994";"LHPIT6994WASTELEACH",#N/A,FALSE,"L&amp;H_Pit 6a994";"LHPIT6994WASTEFRESH",#N/A,FALSE,"L&amp;H_Pit 6a994";"LHPIT1RH200ORE",#N/A,FALSE,"L&amp;H_Pit 1aRH200";"LHPIT1RH200ROM",#N/A,FALSE,"L&amp;H_Pit 1aRH200";"LHPIT1RH200WASTELEACH",#N/A,FALSE,"L&amp;H_Pit 1aRH200";"LHPIT1RH200WASTEFRESH",#N/A,FALSE,"L&amp;H_Pit 1aRH200"}</definedName>
    <definedName name="wrn.SRDSUMMARYDESIGN." localSheetId="3" hidden="1">{"HEADER",#N/A,FALSE,"Header";"ROADMAP",#N/A,FALSE,"Road Map";"SUMM1L4100",#N/A,FALSE,"Summary Design 1a";"SUMM1L994",#N/A,FALSE,"Summary Design 1a";"SUMM1RH200",#N/A,FALSE,"Summary Design 1a";"SUMM1AVER",#N/A,FALSE,"Summary Design 1a";"SUMM2L994",#N/A,FALSE,"Summary Design 2a";"SUMM2L4100",#N/A,FALSE,"Summary Design 2a";"SUMM2AVER",#N/A,FALSE,"Summary Design 2a";"SUMM3L4100",#N/A,FALSE,"Summary Design 3a";"SUMM3L994",#N/A,FALSE,"Summary Design 3a";"SUMM3AVER",#N/A,FALSE,"Summary Design 3a";"SUMM4L994",#N/A,FALSE,"Summary Design 4a";"SUMM4L4100",#N/A,FALSE,"Summary Design 4a";"SUMM4AVER",#N/A,FALSE,"Summary Design 4a";"SUMM5L4100",#N/A,FALSE,"Summary Design 5a";"SUMM5L994",#N/A,FALSE,"Summary Design 5a";"SUMM5AVER",#N/A,FALSE,"Summary Design 5a";"SUMM6L4100",#N/A,FALSE,"Summary Design 6a";"SUMM6L994",#N/A,FALSE,"Summary Design 6a";"SUMM6AVER",#N/A,FALSE,"Summary Design 6a"}</definedName>
    <definedName name="wrn.SRDSUMMARYDESIGN." localSheetId="4" hidden="1">{"HEADER",#N/A,FALSE,"Header";"ROADMAP",#N/A,FALSE,"Road Map";"SUMM1L4100",#N/A,FALSE,"Summary Design 1a";"SUMM1L994",#N/A,FALSE,"Summary Design 1a";"SUMM1RH200",#N/A,FALSE,"Summary Design 1a";"SUMM1AVER",#N/A,FALSE,"Summary Design 1a";"SUMM2L994",#N/A,FALSE,"Summary Design 2a";"SUMM2L4100",#N/A,FALSE,"Summary Design 2a";"SUMM2AVER",#N/A,FALSE,"Summary Design 2a";"SUMM3L4100",#N/A,FALSE,"Summary Design 3a";"SUMM3L994",#N/A,FALSE,"Summary Design 3a";"SUMM3AVER",#N/A,FALSE,"Summary Design 3a";"SUMM4L994",#N/A,FALSE,"Summary Design 4a";"SUMM4L4100",#N/A,FALSE,"Summary Design 4a";"SUMM4AVER",#N/A,FALSE,"Summary Design 4a";"SUMM5L4100",#N/A,FALSE,"Summary Design 5a";"SUMM5L994",#N/A,FALSE,"Summary Design 5a";"SUMM5AVER",#N/A,FALSE,"Summary Design 5a";"SUMM6L4100",#N/A,FALSE,"Summary Design 6a";"SUMM6L994",#N/A,FALSE,"Summary Design 6a";"SUMM6AVER",#N/A,FALSE,"Summary Design 6a"}</definedName>
    <definedName name="wrn.SRDSUMMARYDESIGN." localSheetId="2" hidden="1">{"HEADER",#N/A,FALSE,"Header";"ROADMAP",#N/A,FALSE,"Road Map";"SUMM1L4100",#N/A,FALSE,"Summary Design 1a";"SUMM1L994",#N/A,FALSE,"Summary Design 1a";"SUMM1RH200",#N/A,FALSE,"Summary Design 1a";"SUMM1AVER",#N/A,FALSE,"Summary Design 1a";"SUMM2L994",#N/A,FALSE,"Summary Design 2a";"SUMM2L4100",#N/A,FALSE,"Summary Design 2a";"SUMM2AVER",#N/A,FALSE,"Summary Design 2a";"SUMM3L4100",#N/A,FALSE,"Summary Design 3a";"SUMM3L994",#N/A,FALSE,"Summary Design 3a";"SUMM3AVER",#N/A,FALSE,"Summary Design 3a";"SUMM4L994",#N/A,FALSE,"Summary Design 4a";"SUMM4L4100",#N/A,FALSE,"Summary Design 4a";"SUMM4AVER",#N/A,FALSE,"Summary Design 4a";"SUMM5L4100",#N/A,FALSE,"Summary Design 5a";"SUMM5L994",#N/A,FALSE,"Summary Design 5a";"SUMM5AVER",#N/A,FALSE,"Summary Design 5a";"SUMM6L4100",#N/A,FALSE,"Summary Design 6a";"SUMM6L994",#N/A,FALSE,"Summary Design 6a";"SUMM6AVER",#N/A,FALSE,"Summary Design 6a"}</definedName>
    <definedName name="wrn.SRDSUMMARYDESIGN." hidden="1">{"HEADER",#N/A,FALSE,"Header";"ROADMAP",#N/A,FALSE,"Road Map";"SUMM1L4100",#N/A,FALSE,"Summary Design 1a";"SUMM1L994",#N/A,FALSE,"Summary Design 1a";"SUMM1RH200",#N/A,FALSE,"Summary Design 1a";"SUMM1AVER",#N/A,FALSE,"Summary Design 1a";"SUMM2L994",#N/A,FALSE,"Summary Design 2a";"SUMM2L4100",#N/A,FALSE,"Summary Design 2a";"SUMM2AVER",#N/A,FALSE,"Summary Design 2a";"SUMM3L4100",#N/A,FALSE,"Summary Design 3a";"SUMM3L994",#N/A,FALSE,"Summary Design 3a";"SUMM3AVER",#N/A,FALSE,"Summary Design 3a";"SUMM4L994",#N/A,FALSE,"Summary Design 4a";"SUMM4L4100",#N/A,FALSE,"Summary Design 4a";"SUMM4AVER",#N/A,FALSE,"Summary Design 4a";"SUMM5L4100",#N/A,FALSE,"Summary Design 5a";"SUMM5L994",#N/A,FALSE,"Summary Design 5a";"SUMM5AVER",#N/A,FALSE,"Summary Design 5a";"SUMM6L4100",#N/A,FALSE,"Summary Design 6a";"SUMM6L994",#N/A,FALSE,"Summary Design 6a";"SUMM6AVER",#N/A,FALSE,"Summary Design 6a"}</definedName>
    <definedName name="wrn.SRDUNITCOST." localSheetId="3" hidden="1">{"HEADER",#N/A,FALSE,"Header";"ROADMAP",#N/A,FALSE,"Road Map";"SHOVEL4100",#N/A,FALSE,"Shovel";"TRUCKCOST",#N/A,FALSE,"Trucks";"RH200COST",#N/A,FALSE,"RH200";"CAT994COST",#N/A,FALSE,"Service_Eq.";"CATD10RCOST",#N/A,FALSE,"Service_Eq.";"CAT16HCOST",#N/A,FALSE,"Service_Eq.";"CAT854COST",#N/A,FALSE,"Service_Eq.";"WATERCARTCOST",#N/A,FALSE,"Service_Eq.";"FORKLIFTCOST",#N/A,FALSE,"Service_Eq.";"BACKHOECOST",#N/A,FALSE,"Service_Eq.";"LOWLOADERCOST",#N/A,FALSE,"Service_Eq.";"SUPPORTEQUIPCOST",#N/A,FALSE,"Service_Eq.";"DRILLCOST",#N/A,FALSE,"Drill"}</definedName>
    <definedName name="wrn.SRDUNITCOST." localSheetId="4" hidden="1">{"HEADER",#N/A,FALSE,"Header";"ROADMAP",#N/A,FALSE,"Road Map";"SHOVEL4100",#N/A,FALSE,"Shovel";"TRUCKCOST",#N/A,FALSE,"Trucks";"RH200COST",#N/A,FALSE,"RH200";"CAT994COST",#N/A,FALSE,"Service_Eq.";"CATD10RCOST",#N/A,FALSE,"Service_Eq.";"CAT16HCOST",#N/A,FALSE,"Service_Eq.";"CAT854COST",#N/A,FALSE,"Service_Eq.";"WATERCARTCOST",#N/A,FALSE,"Service_Eq.";"FORKLIFTCOST",#N/A,FALSE,"Service_Eq.";"BACKHOECOST",#N/A,FALSE,"Service_Eq.";"LOWLOADERCOST",#N/A,FALSE,"Service_Eq.";"SUPPORTEQUIPCOST",#N/A,FALSE,"Service_Eq.";"DRILLCOST",#N/A,FALSE,"Drill"}</definedName>
    <definedName name="wrn.SRDUNITCOST." localSheetId="2" hidden="1">{"HEADER",#N/A,FALSE,"Header";"ROADMAP",#N/A,FALSE,"Road Map";"SHOVEL4100",#N/A,FALSE,"Shovel";"TRUCKCOST",#N/A,FALSE,"Trucks";"RH200COST",#N/A,FALSE,"RH200";"CAT994COST",#N/A,FALSE,"Service_Eq.";"CATD10RCOST",#N/A,FALSE,"Service_Eq.";"CAT16HCOST",#N/A,FALSE,"Service_Eq.";"CAT854COST",#N/A,FALSE,"Service_Eq.";"WATERCARTCOST",#N/A,FALSE,"Service_Eq.";"FORKLIFTCOST",#N/A,FALSE,"Service_Eq.";"BACKHOECOST",#N/A,FALSE,"Service_Eq.";"LOWLOADERCOST",#N/A,FALSE,"Service_Eq.";"SUPPORTEQUIPCOST",#N/A,FALSE,"Service_Eq.";"DRILLCOST",#N/A,FALSE,"Drill"}</definedName>
    <definedName name="wrn.SRDUNITCOST." hidden="1">{"HEADER",#N/A,FALSE,"Header";"ROADMAP",#N/A,FALSE,"Road Map";"SHOVEL4100",#N/A,FALSE,"Shovel";"TRUCKCOST",#N/A,FALSE,"Trucks";"RH200COST",#N/A,FALSE,"RH200";"CAT994COST",#N/A,FALSE,"Service_Eq.";"CATD10RCOST",#N/A,FALSE,"Service_Eq.";"CAT16HCOST",#N/A,FALSE,"Service_Eq.";"CAT854COST",#N/A,FALSE,"Service_Eq.";"WATERCARTCOST",#N/A,FALSE,"Service_Eq.";"FORKLIFTCOST",#N/A,FALSE,"Service_Eq.";"BACKHOECOST",#N/A,FALSE,"Service_Eq.";"LOWLOADERCOST",#N/A,FALSE,"Service_Eq.";"SUPPORTEQUIPCOST",#N/A,FALSE,"Service_Eq.";"DRILLCOST",#N/A,FALSE,"Drill"}</definedName>
    <definedName name="wrn.SRDVARIOUS." localSheetId="3" hidden="1">{"COSTSUMMARY12.1",#N/A,FALSE,"Cost Summary";"DEWATER",#N/A,FALSE,"Dewater";"SHIFTSANDCONSTANTS",#N/A,FALSE,"Shifts &amp; Constants"}</definedName>
    <definedName name="wrn.SRDVARIOUS." localSheetId="4" hidden="1">{"COSTSUMMARY12.1",#N/A,FALSE,"Cost Summary";"DEWATER",#N/A,FALSE,"Dewater";"SHIFTSANDCONSTANTS",#N/A,FALSE,"Shifts &amp; Constants"}</definedName>
    <definedName name="wrn.SRDVARIOUS." localSheetId="2" hidden="1">{"COSTSUMMARY12.1",#N/A,FALSE,"Cost Summary";"DEWATER",#N/A,FALSE,"Dewater";"SHIFTSANDCONSTANTS",#N/A,FALSE,"Shifts &amp; Constants"}</definedName>
    <definedName name="wrn.SRDVARIOUS." hidden="1">{"COSTSUMMARY12.1",#N/A,FALSE,"Cost Summary";"DEWATER",#N/A,FALSE,"Dewater";"SHIFTSANDCONSTANTS",#N/A,FALSE,"Shifts &amp; Constants"}</definedName>
    <definedName name="wrn.SUMMARY."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schedules." localSheetId="3" hidden="1">{"summary1",#N/A,FALSE,"Summary of Values";"summary2",#N/A,FALSE,"Summary of Values"}</definedName>
    <definedName name="wrn.summary._.schedules." localSheetId="4" hidden="1">{"summary1",#N/A,FALSE,"Summary of Values";"summary2",#N/A,FALSE,"Summary of Values"}</definedName>
    <definedName name="wrn.summary._.schedules." localSheetId="2" hidden="1">{"summary1",#N/A,FALSE,"Summary of Values";"summary2",#N/A,FALSE,"Summary of Values"}</definedName>
    <definedName name="wrn.summary._.schedules." hidden="1">{"summary1",#N/A,FALSE,"Summary of Values";"summary2",#N/A,FALSE,"Summary of Values"}</definedName>
    <definedName name="wrn.Supplemental._.Pkg.." localSheetId="3" hidden="1">{#N/A,#N/A,FALSE,"Cover";#N/A,#N/A,FALSE,"Index";#N/A,#N/A,FALSE,"Supp. A";#N/A,#N/A,FALSE,"Supp. B";#N/A,#N/A,FALSE,"Supp. C";#N/A,#N/A,FALSE,"Supp. D";#N/A,#N/A,FALSE,"Supp. E";#N/A,#N/A,FALSE,"Supp. F";#N/A,#N/A,FALSE,"Supp. G";#N/A,#N/A,FALSE,"Supp. H";#N/A,#N/A,FALSE,"Supp. I";#N/A,#N/A,FALSE,"Supp. J";#N/A,#N/A,FALSE,"Supp. K";#N/A,#N/A,FALSE,"Supp. L"}</definedName>
    <definedName name="wrn.Supplemental._.Pkg.." localSheetId="4" hidden="1">{#N/A,#N/A,FALSE,"Cover";#N/A,#N/A,FALSE,"Index";#N/A,#N/A,FALSE,"Supp. A";#N/A,#N/A,FALSE,"Supp. B";#N/A,#N/A,FALSE,"Supp. C";#N/A,#N/A,FALSE,"Supp. D";#N/A,#N/A,FALSE,"Supp. E";#N/A,#N/A,FALSE,"Supp. F";#N/A,#N/A,FALSE,"Supp. G";#N/A,#N/A,FALSE,"Supp. H";#N/A,#N/A,FALSE,"Supp. I";#N/A,#N/A,FALSE,"Supp. J";#N/A,#N/A,FALSE,"Supp. K";#N/A,#N/A,FALSE,"Supp. L"}</definedName>
    <definedName name="wrn.Supplemental._.Pkg.." localSheetId="2" hidden="1">{#N/A,#N/A,FALSE,"Cover";#N/A,#N/A,FALSE,"Index";#N/A,#N/A,FALSE,"Supp. A";#N/A,#N/A,FALSE,"Supp. B";#N/A,#N/A,FALSE,"Supp. C";#N/A,#N/A,FALSE,"Supp. D";#N/A,#N/A,FALSE,"Supp. E";#N/A,#N/A,FALSE,"Supp. F";#N/A,#N/A,FALSE,"Supp. G";#N/A,#N/A,FALSE,"Supp. H";#N/A,#N/A,FALSE,"Supp. I";#N/A,#N/A,FALSE,"Supp. J";#N/A,#N/A,FALSE,"Supp. K";#N/A,#N/A,FALSE,"Supp. L"}</definedName>
    <definedName name="wrn.Supplemental._.Pkg.." hidden="1">{#N/A,#N/A,FALSE,"Cover";#N/A,#N/A,FALSE,"Index";#N/A,#N/A,FALSE,"Supp. A";#N/A,#N/A,FALSE,"Supp. B";#N/A,#N/A,FALSE,"Supp. C";#N/A,#N/A,FALSE,"Supp. D";#N/A,#N/A,FALSE,"Supp. E";#N/A,#N/A,FALSE,"Supp. F";#N/A,#N/A,FALSE,"Supp. G";#N/A,#N/A,FALSE,"Supp. H";#N/A,#N/A,FALSE,"Supp. I";#N/A,#N/A,FALSE,"Supp. J";#N/A,#N/A,FALSE,"Supp. K";#N/A,#N/A,FALSE,"Supp. L"}</definedName>
    <definedName name="wrn.T.B.I.." localSheetId="3" hidden="1">{#N/A,#N/A,TRUE,"Índice";#N/A,#N/A,TRUE,"Indicadores Ind.";#N/A,#N/A,TRUE,"Rend. y Sat.";#N/A,#N/A,TRUE,"Síntesis de Informe";#N/A,#N/A,TRUE,"T.B.I. Planta Bs. As.";#N/A,#N/A,TRUE,"Análisis de Desvíos";#N/A,#N/A,TRUE,"132 Por Cuenta";#N/A,#N/A,TRUE,"132 Por C.C.";#N/A,#N/A,TRUE,"142 Por Cuenta";#N/A,#N/A,TRUE,"142 Por Cta Ranking";#N/A,#N/A,TRUE,"142 Por C.C. ";#N/A,#N/A,TRUE,"T.B.I. Chocolate";#N/A,#N/A,TRUE,"Control de Dotación";#N/A,#N/A,TRUE,"Comparativa Horas";#N/A,#N/A,TRUE,"Control Hs.Extras";#N/A,#N/A,TRUE,"Productividad por línea";#N/A,#N/A,TRUE,"Sobrepeso";#N/A,#N/A,TRUE,"Scrap";#N/A,#N/A,TRUE,"Evol. Mermas";#N/A,#N/A,TRUE,"Evol. Mermas (Res. Gráfico)";#N/A,#N/A,TRUE,"Estadística (Productos)";#N/A,#N/A,TRUE,"Estadística (Familias)";#N/A,#N/A,TRUE,"Chocolate";#N/A,#N/A,TRUE,"Dulce de Leche"}</definedName>
    <definedName name="wrn.T.B.I.." localSheetId="4" hidden="1">{#N/A,#N/A,TRUE,"Índice";#N/A,#N/A,TRUE,"Indicadores Ind.";#N/A,#N/A,TRUE,"Rend. y Sat.";#N/A,#N/A,TRUE,"Síntesis de Informe";#N/A,#N/A,TRUE,"T.B.I. Planta Bs. As.";#N/A,#N/A,TRUE,"Análisis de Desvíos";#N/A,#N/A,TRUE,"132 Por Cuenta";#N/A,#N/A,TRUE,"132 Por C.C.";#N/A,#N/A,TRUE,"142 Por Cuenta";#N/A,#N/A,TRUE,"142 Por Cta Ranking";#N/A,#N/A,TRUE,"142 Por C.C. ";#N/A,#N/A,TRUE,"T.B.I. Chocolate";#N/A,#N/A,TRUE,"Control de Dotación";#N/A,#N/A,TRUE,"Comparativa Horas";#N/A,#N/A,TRUE,"Control Hs.Extras";#N/A,#N/A,TRUE,"Productividad por línea";#N/A,#N/A,TRUE,"Sobrepeso";#N/A,#N/A,TRUE,"Scrap";#N/A,#N/A,TRUE,"Evol. Mermas";#N/A,#N/A,TRUE,"Evol. Mermas (Res. Gráfico)";#N/A,#N/A,TRUE,"Estadística (Productos)";#N/A,#N/A,TRUE,"Estadística (Familias)";#N/A,#N/A,TRUE,"Chocolate";#N/A,#N/A,TRUE,"Dulce de Leche"}</definedName>
    <definedName name="wrn.T.B.I.." localSheetId="2" hidden="1">{#N/A,#N/A,TRUE,"Índice";#N/A,#N/A,TRUE,"Indicadores Ind.";#N/A,#N/A,TRUE,"Rend. y Sat.";#N/A,#N/A,TRUE,"Síntesis de Informe";#N/A,#N/A,TRUE,"T.B.I. Planta Bs. As.";#N/A,#N/A,TRUE,"Análisis de Desvíos";#N/A,#N/A,TRUE,"132 Por Cuenta";#N/A,#N/A,TRUE,"132 Por C.C.";#N/A,#N/A,TRUE,"142 Por Cuenta";#N/A,#N/A,TRUE,"142 Por Cta Ranking";#N/A,#N/A,TRUE,"142 Por C.C. ";#N/A,#N/A,TRUE,"T.B.I. Chocolate";#N/A,#N/A,TRUE,"Control de Dotación";#N/A,#N/A,TRUE,"Comparativa Horas";#N/A,#N/A,TRUE,"Control Hs.Extras";#N/A,#N/A,TRUE,"Productividad por línea";#N/A,#N/A,TRUE,"Sobrepeso";#N/A,#N/A,TRUE,"Scrap";#N/A,#N/A,TRUE,"Evol. Mermas";#N/A,#N/A,TRUE,"Evol. Mermas (Res. Gráfico)";#N/A,#N/A,TRUE,"Estadística (Productos)";#N/A,#N/A,TRUE,"Estadística (Familias)";#N/A,#N/A,TRUE,"Chocolate";#N/A,#N/A,TRUE,"Dulce de Leche"}</definedName>
    <definedName name="wrn.T.B.I.." hidden="1">{#N/A,#N/A,TRUE,"Índice";#N/A,#N/A,TRUE,"Indicadores Ind.";#N/A,#N/A,TRUE,"Rend. y Sat.";#N/A,#N/A,TRUE,"Síntesis de Informe";#N/A,#N/A,TRUE,"T.B.I. Planta Bs. As.";#N/A,#N/A,TRUE,"Análisis de Desvíos";#N/A,#N/A,TRUE,"132 Por Cuenta";#N/A,#N/A,TRUE,"132 Por C.C.";#N/A,#N/A,TRUE,"142 Por Cuenta";#N/A,#N/A,TRUE,"142 Por Cta Ranking";#N/A,#N/A,TRUE,"142 Por C.C. ";#N/A,#N/A,TRUE,"T.B.I. Chocolate";#N/A,#N/A,TRUE,"Control de Dotación";#N/A,#N/A,TRUE,"Comparativa Horas";#N/A,#N/A,TRUE,"Control Hs.Extras";#N/A,#N/A,TRUE,"Productividad por línea";#N/A,#N/A,TRUE,"Sobrepeso";#N/A,#N/A,TRUE,"Scrap";#N/A,#N/A,TRUE,"Evol. Mermas";#N/A,#N/A,TRUE,"Evol. Mermas (Res. Gráfico)";#N/A,#N/A,TRUE,"Estadística (Productos)";#N/A,#N/A,TRUE,"Estadística (Familias)";#N/A,#N/A,TRUE,"Chocolate";#N/A,#N/A,TRUE,"Dulce de Leche"}</definedName>
    <definedName name="wrn.Tabla._.PL." localSheetId="3" hidden="1">{#N/A,#N/A,FALSE,"P.L.Full";#N/A,#N/A,FALSE,"P.L.Desc."}</definedName>
    <definedName name="wrn.Tabla._.PL." localSheetId="4" hidden="1">{#N/A,#N/A,FALSE,"P.L.Full";#N/A,#N/A,FALSE,"P.L.Desc."}</definedName>
    <definedName name="wrn.Tabla._.PL." localSheetId="2" hidden="1">{#N/A,#N/A,FALSE,"P.L.Full";#N/A,#N/A,FALSE,"P.L.Desc."}</definedName>
    <definedName name="wrn.Tabla._.PL." hidden="1">{#N/A,#N/A,FALSE,"P.L.Full";#N/A,#N/A,FALSE,"P.L.Desc."}</definedName>
    <definedName name="wrn.TABLEAUX." localSheetId="3" hidden="1">{#N/A,#N/A,TRUE,"SYNTHESE-t";#N/A,#N/A,TRUE,"PUB-t";#N/A,#N/A,TRUE,"OP CONSO-t";#N/A,#N/A,TRUE,"REFERENCTS-t";#N/A,#N/A,TRUE,"ETUDES MKG-t";#N/A,#N/A,TRUE,"PACKAGING-t";#N/A,#N/A,TRUE,"DIR COM-t";#N/A,#N/A,TRUE,"MEDIA-t"}</definedName>
    <definedName name="wrn.TABLEAUX." localSheetId="4" hidden="1">{#N/A,#N/A,TRUE,"SYNTHESE-t";#N/A,#N/A,TRUE,"PUB-t";#N/A,#N/A,TRUE,"OP CONSO-t";#N/A,#N/A,TRUE,"REFERENCTS-t";#N/A,#N/A,TRUE,"ETUDES MKG-t";#N/A,#N/A,TRUE,"PACKAGING-t";#N/A,#N/A,TRUE,"DIR COM-t";#N/A,#N/A,TRUE,"MEDIA-t"}</definedName>
    <definedName name="wrn.TABLEAUX." localSheetId="2" hidden="1">{#N/A,#N/A,TRUE,"SYNTHESE-t";#N/A,#N/A,TRUE,"PUB-t";#N/A,#N/A,TRUE,"OP CONSO-t";#N/A,#N/A,TRUE,"REFERENCTS-t";#N/A,#N/A,TRUE,"ETUDES MKG-t";#N/A,#N/A,TRUE,"PACKAGING-t";#N/A,#N/A,TRUE,"DIR COM-t";#N/A,#N/A,TRUE,"MEDIA-t"}</definedName>
    <definedName name="wrn.TABLEAUX." hidden="1">{#N/A,#N/A,TRUE,"SYNTHESE-t";#N/A,#N/A,TRUE,"PUB-t";#N/A,#N/A,TRUE,"OP CONSO-t";#N/A,#N/A,TRUE,"REFERENCTS-t";#N/A,#N/A,TRUE,"ETUDES MKG-t";#N/A,#N/A,TRUE,"PACKAGING-t";#N/A,#N/A,TRUE,"DIR COM-t";#N/A,#N/A,TRUE,"MEDIA-t"}</definedName>
    <definedName name="wrn.tables." localSheetId="3" hidden="1">{"tab1_2",#N/A,FALSE,"Cost Summary";"fig1_2",#N/A,FALSE,"Annual Production"}</definedName>
    <definedName name="wrn.tables." localSheetId="4" hidden="1">{"tab1_2",#N/A,FALSE,"Cost Summary";"fig1_2",#N/A,FALSE,"Annual Production"}</definedName>
    <definedName name="wrn.tables." localSheetId="2" hidden="1">{"tab1_2",#N/A,FALSE,"Cost Summary";"fig1_2",#N/A,FALSE,"Annual Production"}</definedName>
    <definedName name="wrn.tables." hidden="1">{"tab1_2",#N/A,FALSE,"Cost Summary";"fig1_2",#N/A,FALSE,"Annual Production"}</definedName>
    <definedName name="wrn.TARGET._.DCF." localSheetId="3" hidden="1">{"targetdcf",#N/A,FALSE,"Merger consequences";"TARGETASSU",#N/A,FALSE,"Merger consequences";"TERMINAL VALUE",#N/A,FALSE,"Merger consequences"}</definedName>
    <definedName name="wrn.TARGET._.DCF." localSheetId="4" hidden="1">{"targetdcf",#N/A,FALSE,"Merger consequences";"TARGETASSU",#N/A,FALSE,"Merger consequences";"TERMINAL VALUE",#N/A,FALSE,"Merger consequences"}</definedName>
    <definedName name="wrn.TARGET._.DCF." localSheetId="2"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echnology." localSheetId="3" hidden="1">{"developed valuation",#N/A,FALSE,"Valuation Analysis";"developed income statement",#N/A,FALSE,"Abbreviated Income Statement";"inprocess valuation",#N/A,FALSE,"Valuation Analysis";"inprocess income statement",#N/A,FALSE,"Abbreviated Income Statement"}</definedName>
    <definedName name="wrn.technology." localSheetId="4" hidden="1">{"developed valuation",#N/A,FALSE,"Valuation Analysis";"developed income statement",#N/A,FALSE,"Abbreviated Income Statement";"inprocess valuation",#N/A,FALSE,"Valuation Analysis";"inprocess income statement",#N/A,FALSE,"Abbreviated Income Statement"}</definedName>
    <definedName name="wrn.technology." localSheetId="2"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ND." localSheetId="3"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 localSheetId="4"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 localSheetId="2"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2000." localSheetId="3" hidden="1">{"bs",#N/A,FALSE,"Consolidado";"cf",#N/A,FALSE,"Consolidado";"pl_hl",#N/A,FALSE,"Consolidado";"pl_us",#N/A,FALSE,"Consolidado";"Prem1",#N/A,FALSE,"Consolidado"}</definedName>
    <definedName name="wrn.Tend2000." localSheetId="4" hidden="1">{"bs",#N/A,FALSE,"Consolidado";"cf",#N/A,FALSE,"Consolidado";"pl_hl",#N/A,FALSE,"Consolidado";"pl_us",#N/A,FALSE,"Consolidado";"Prem1",#N/A,FALSE,"Consolidado"}</definedName>
    <definedName name="wrn.Tend2000." localSheetId="2" hidden="1">{"bs",#N/A,FALSE,"Consolidado";"cf",#N/A,FALSE,"Consolidado";"pl_hl",#N/A,FALSE,"Consolidado";"pl_us",#N/A,FALSE,"Consolidado";"Prem1",#N/A,FALSE,"Consolidado"}</definedName>
    <definedName name="wrn.Tend2000." hidden="1">{"bs",#N/A,FALSE,"Consolidado";"cf",#N/A,FALSE,"Consolidado";"pl_hl",#N/A,FALSE,"Consolidado";"pl_us",#N/A,FALSE,"Consolidado";"Prem1",#N/A,FALSE,"Consolidado"}</definedName>
    <definedName name="wrn.Tendencia._.Año." localSheetId="3" hidden="1">{#N/A,#N/A,FALSE,"FIN AÑO"}</definedName>
    <definedName name="wrn.Tendencia._.Año." localSheetId="4" hidden="1">{#N/A,#N/A,FALSE,"FIN AÑO"}</definedName>
    <definedName name="wrn.Tendencia._.Año." localSheetId="2" hidden="1">{#N/A,#N/A,FALSE,"FIN AÑO"}</definedName>
    <definedName name="wrn.Tendencia._.Año." hidden="1">{#N/A,#N/A,FALSE,"FIN AÑO"}</definedName>
    <definedName name="wrn.TESTSRD." localSheetId="3" hidden="1">{"COSTSUMMARY",#N/A,FALSE,"Cost Summary"}</definedName>
    <definedName name="wrn.TESTSRD." localSheetId="4" hidden="1">{"COSTSUMMARY",#N/A,FALSE,"Cost Summary"}</definedName>
    <definedName name="wrn.TESTSRD." localSheetId="2" hidden="1">{"COSTSUMMARY",#N/A,FALSE,"Cost Summary"}</definedName>
    <definedName name="wrn.TESTSRD." hidden="1">{"COSTSUMMARY",#N/A,FALSE,"Cost Summary"}</definedName>
    <definedName name="wrn.Todas._.las._.tablas." localSheetId="3" hidden="1">{#N/A,#N/A,FALSE,"Resumen";#N/A,#N/A,FALSE,"Full";#N/A,"Carabeer",FALSE,"Dscto.";#N/A,"Disbracentro",FALSE,"Dscto.";#N/A,"Andes",FALSE,"Dscto.";#N/A,"Mar Caribe",FALSE,"Dscto.";#N/A,"Río Beer",FALSE,"Dscto.";#N/A,#N/A,FALSE,"P.L.Full";#N/A,#N/A,FALSE,"P.L.Desc."}</definedName>
    <definedName name="wrn.Todas._.las._.tablas." localSheetId="4" hidden="1">{#N/A,#N/A,FALSE,"Resumen";#N/A,#N/A,FALSE,"Full";#N/A,"Carabeer",FALSE,"Dscto.";#N/A,"Disbracentro",FALSE,"Dscto.";#N/A,"Andes",FALSE,"Dscto.";#N/A,"Mar Caribe",FALSE,"Dscto.";#N/A,"Río Beer",FALSE,"Dscto.";#N/A,#N/A,FALSE,"P.L.Full";#N/A,#N/A,FALSE,"P.L.Desc."}</definedName>
    <definedName name="wrn.Todas._.las._.tablas." localSheetId="2" hidden="1">{#N/A,#N/A,FALSE,"Resumen";#N/A,#N/A,FALSE,"Full";#N/A,"Carabeer",FALSE,"Dscto.";#N/A,"Disbracentro",FALSE,"Dscto.";#N/A,"Andes",FALSE,"Dscto.";#N/A,"Mar Caribe",FALSE,"Dscto.";#N/A,"Río Beer",FALSE,"Dscto.";#N/A,#N/A,FALSE,"P.L.Full";#N/A,#N/A,FALSE,"P.L.Desc."}</definedName>
    <definedName name="wrn.Todas._.las._.tablas." hidden="1">{#N/A,#N/A,FALSE,"Resumen";#N/A,#N/A,FALSE,"Full";#N/A,"Carabeer",FALSE,"Dscto.";#N/A,"Disbracentro",FALSE,"Dscto.";#N/A,"Andes",FALSE,"Dscto.";#N/A,"Mar Caribe",FALSE,"Dscto.";#N/A,"Río Beer",FALSE,"Dscto.";#N/A,#N/A,FALSE,"P.L.Full";#N/A,#N/A,FALSE,"P.L.Desc."}</definedName>
    <definedName name="wrn.todo." localSheetId="3" hidden="1">{"Caja",#N/A,TRUE,"P&amp;G BG";"PyG",#N/A,TRUE,"P&amp;G BG";"Balance",#N/A,TRUE,"P&amp;G BG"}</definedName>
    <definedName name="wrn.todo." localSheetId="4" hidden="1">{"Caja",#N/A,TRUE,"P&amp;G BG";"PyG",#N/A,TRUE,"P&amp;G BG";"Balance",#N/A,TRUE,"P&amp;G BG"}</definedName>
    <definedName name="wrn.todo." localSheetId="2" hidden="1">{"Caja",#N/A,TRUE,"P&amp;G BG";"PyG",#N/A,TRUE,"P&amp;G BG";"Balance",#N/A,TRUE,"P&amp;G BG"}</definedName>
    <definedName name="wrn.todo." hidden="1">{"Caja",#N/A,TRUE,"P&amp;G BG";"PyG",#N/A,TRUE,"P&amp;G BG";"Balance",#N/A,TRUE,"P&amp;G BG"}</definedName>
    <definedName name="wrn.TOTAL." localSheetId="3" hidden="1">{#N/A,#N/A,FALSE,"INVERSIONES Y AMORTIZ";#N/A,#N/A,FALSE,"BALANCE";#N/A,#N/A,FALSE,"CUENTA DE PYG";#N/A,#N/A,FALSE,"CUENTA DE PYG (2)";#N/A,#N/A,FALSE,"RATIOS";#N/A,#N/A,FALSE,"G. PERSONAL";#N/A,#N/A,FALSE,"G. SOCIALES";#N/A,#N/A,FALSE,"G. GENERALES";#N/A,#N/A,FALSE,"LINEAS DE PRODUCTOS"}</definedName>
    <definedName name="wrn.TOTAL." localSheetId="4" hidden="1">{#N/A,#N/A,FALSE,"INVERSIONES Y AMORTIZ";#N/A,#N/A,FALSE,"BALANCE";#N/A,#N/A,FALSE,"CUENTA DE PYG";#N/A,#N/A,FALSE,"CUENTA DE PYG (2)";#N/A,#N/A,FALSE,"RATIOS";#N/A,#N/A,FALSE,"G. PERSONAL";#N/A,#N/A,FALSE,"G. SOCIALES";#N/A,#N/A,FALSE,"G. GENERALES";#N/A,#N/A,FALSE,"LINEAS DE PRODUCTOS"}</definedName>
    <definedName name="wrn.TOTAL." localSheetId="2" hidden="1">{#N/A,#N/A,FALSE,"INVERSIONES Y AMORTIZ";#N/A,#N/A,FALSE,"BALANCE";#N/A,#N/A,FALSE,"CUENTA DE PYG";#N/A,#N/A,FALSE,"CUENTA DE PYG (2)";#N/A,#N/A,FALSE,"RATIOS";#N/A,#N/A,FALSE,"G. PERSONAL";#N/A,#N/A,FALSE,"G. SOCIALES";#N/A,#N/A,FALSE,"G. GENERALES";#N/A,#N/A,FALSE,"LINEAS DE PRODUCTOS"}</definedName>
    <definedName name="wrn.TOTAL." hidden="1">{#N/A,#N/A,FALSE,"INVERSIONES Y AMORTIZ";#N/A,#N/A,FALSE,"BALANCE";#N/A,#N/A,FALSE,"CUENTA DE PYG";#N/A,#N/A,FALSE,"CUENTA DE PYG (2)";#N/A,#N/A,FALSE,"RATIOS";#N/A,#N/A,FALSE,"G. PERSONAL";#N/A,#N/A,FALSE,"G. SOCIALES";#N/A,#N/A,FALSE,"G. GENERALES";#N/A,#N/A,FALSE,"LINEAS DE PRODUCTOS"}</definedName>
    <definedName name="wrn.trademark._.and._.trade._.name." localSheetId="3" hidden="1">{"trademark1",#N/A,FALSE,"Trademark(s) and Trade Name(s)"}</definedName>
    <definedName name="wrn.trademark._.and._.trade._.name." localSheetId="4" hidden="1">{"trademark1",#N/A,FALSE,"Trademark(s) and Trade Name(s)"}</definedName>
    <definedName name="wrn.trademark._.and._.trade._.name." localSheetId="2" hidden="1">{"trademark1",#N/A,FALSE,"Trademark(s) and Trade Name(s)"}</definedName>
    <definedName name="wrn.trademark._.and._.trade._.name." hidden="1">{"trademark1",#N/A,FALSE,"Trademark(s) and Trade Name(s)"}</definedName>
    <definedName name="wrn.tudo." localSheetId="3" hidden="1">{"prem1",#N/A,FALSE,"Consolidado";"pl_us",#N/A,FALSE,"Consolidado";"pl_hl",#N/A,FALSE,"Consolidado";"bs",#N/A,FALSE,"Consolidado";"cf",#N/A,FALSE,"Consolidado"}</definedName>
    <definedName name="wrn.tudo." localSheetId="4" hidden="1">{"prem1",#N/A,FALSE,"Consolidado";"pl_us",#N/A,FALSE,"Consolidado";"pl_hl",#N/A,FALSE,"Consolidado";"bs",#N/A,FALSE,"Consolidado";"cf",#N/A,FALSE,"Consolidado"}</definedName>
    <definedName name="wrn.tudo." localSheetId="2" hidden="1">{"prem1",#N/A,FALSE,"Consolidado";"pl_us",#N/A,FALSE,"Consolidado";"pl_hl",#N/A,FALSE,"Consolidado";"bs",#N/A,FALSE,"Consolidado";"cf",#N/A,FALSE,"Consolidado"}</definedName>
    <definedName name="wrn.tudo." hidden="1">{"prem1",#N/A,FALSE,"Consolidado";"pl_us",#N/A,FALSE,"Consolidado";"pl_hl",#N/A,FALSE,"Consolidado";"bs",#N/A,FALSE,"Consolidado";"cf",#N/A,FALSE,"Consolidado"}</definedName>
    <definedName name="wrn.unidades." localSheetId="3" hidden="1">{#N/A,#N/A,FALSE,"RESUMEN";#N/A,#N/A,FALSE,"GG-GI";#N/A,#N/A,FALSE,"AMB";#N/A,#N/A,FALSE,"EyR";#N/A,#N/A,FALSE,"UCP";#N/A,#N/A,FALSE,"IND";#N/A,#N/A,FALSE,"LR";#N/A,#N/A,FALSE,"PRV";#N/A,#N/A,FALSE,"TÚNELES";#N/A,#N/A,FALSE,"IDT";#N/A,#N/A,FALSE,"ING"}</definedName>
    <definedName name="wrn.unidades." localSheetId="4" hidden="1">{#N/A,#N/A,FALSE,"RESUMEN";#N/A,#N/A,FALSE,"GG-GI";#N/A,#N/A,FALSE,"AMB";#N/A,#N/A,FALSE,"EyR";#N/A,#N/A,FALSE,"UCP";#N/A,#N/A,FALSE,"IND";#N/A,#N/A,FALSE,"LR";#N/A,#N/A,FALSE,"PRV";#N/A,#N/A,FALSE,"TÚNELES";#N/A,#N/A,FALSE,"IDT";#N/A,#N/A,FALSE,"ING"}</definedName>
    <definedName name="wrn.unidades." localSheetId="2" hidden="1">{#N/A,#N/A,FALSE,"RESUMEN";#N/A,#N/A,FALSE,"GG-GI";#N/A,#N/A,FALSE,"AMB";#N/A,#N/A,FALSE,"EyR";#N/A,#N/A,FALSE,"UCP";#N/A,#N/A,FALSE,"IND";#N/A,#N/A,FALSE,"LR";#N/A,#N/A,FALSE,"PRV";#N/A,#N/A,FALSE,"TÚNELES";#N/A,#N/A,FALSE,"IDT";#N/A,#N/A,FALSE,"ING"}</definedName>
    <definedName name="wrn.unidades." hidden="1">{#N/A,#N/A,FALSE,"RESUMEN";#N/A,#N/A,FALSE,"GG-GI";#N/A,#N/A,FALSE,"AMB";#N/A,#N/A,FALSE,"EyR";#N/A,#N/A,FALSE,"UCP";#N/A,#N/A,FALSE,"IND";#N/A,#N/A,FALSE,"LR";#N/A,#N/A,FALSE,"PRV";#N/A,#N/A,FALSE,"TÚNELES";#N/A,#N/A,FALSE,"IDT";#N/A,#N/A,FALSE,"ING"}</definedName>
    <definedName name="wrn.valor." localSheetId="3" hidden="1">{#N/A,#N/A,FALSE,"CA_DR";#N/A,#N/A,FALSE,"CA_Balanço";#N/A,#N/A,FALSE,"CA_Mapa FM";#N/A,#N/A,FALSE,"CA_Valor"}</definedName>
    <definedName name="wrn.valor." localSheetId="4" hidden="1">{#N/A,#N/A,FALSE,"CA_DR";#N/A,#N/A,FALSE,"CA_Balanço";#N/A,#N/A,FALSE,"CA_Mapa FM";#N/A,#N/A,FALSE,"CA_Valor"}</definedName>
    <definedName name="wrn.valor." localSheetId="2" hidden="1">{#N/A,#N/A,FALSE,"CA_DR";#N/A,#N/A,FALSE,"CA_Balanço";#N/A,#N/A,FALSE,"CA_Mapa FM";#N/A,#N/A,FALSE,"CA_Valor"}</definedName>
    <definedName name="wrn.valor." hidden="1">{#N/A,#N/A,FALSE,"CA_DR";#N/A,#N/A,FALSE,"CA_Balanço";#N/A,#N/A,FALSE,"CA_Mapa FM";#N/A,#N/A,FALSE,"CA_Valor"}</definedName>
    <definedName name="wrn.VALUATION." localSheetId="3" hidden="1">{#N/A,#N/A,FALSE,"Valuation Assumptions";#N/A,#N/A,FALSE,"Summary";#N/A,#N/A,FALSE,"DCF";#N/A,#N/A,FALSE,"Valuation";#N/A,#N/A,FALSE,"WACC";#N/A,#N/A,FALSE,"UBVH";#N/A,#N/A,FALSE,"Free Cash Flow"}</definedName>
    <definedName name="wrn.VALUATION." localSheetId="4" hidden="1">{#N/A,#N/A,FALSE,"Valuation Assumptions";#N/A,#N/A,FALSE,"Summary";#N/A,#N/A,FALSE,"DCF";#N/A,#N/A,FALSE,"Valuation";#N/A,#N/A,FALSE,"WACC";#N/A,#N/A,FALSE,"UBVH";#N/A,#N/A,FALSE,"Free Cash Flow"}</definedName>
    <definedName name="wrn.VALUATION." localSheetId="2"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ENTAS." localSheetId="3" hidden="1">{"VENTAS1",#N/A,FALSE,"VENTAS";"VENTAS2",#N/A,FALSE,"VENTAS";"VENTAS3",#N/A,FALSE,"VENTAS";"VENTAS4",#N/A,FALSE,"VENTAS";"VENTAS5",#N/A,FALSE,"VENTAS";"VENTAS6",#N/A,FALSE,"VENTAS";"VENTAS7",#N/A,FALSE,"VENTAS";"VENTAS8",#N/A,FALSE,"VENTAS"}</definedName>
    <definedName name="wrn.VENTAS." localSheetId="4" hidden="1">{"VENTAS1",#N/A,FALSE,"VENTAS";"VENTAS2",#N/A,FALSE,"VENTAS";"VENTAS3",#N/A,FALSE,"VENTAS";"VENTAS4",#N/A,FALSE,"VENTAS";"VENTAS5",#N/A,FALSE,"VENTAS";"VENTAS6",#N/A,FALSE,"VENTAS";"VENTAS7",#N/A,FALSE,"VENTAS";"VENTAS8",#N/A,FALSE,"VENTAS"}</definedName>
    <definedName name="wrn.VENTAS." localSheetId="2" hidden="1">{"VENTAS1",#N/A,FALSE,"VENTAS";"VENTAS2",#N/A,FALSE,"VENTAS";"VENTAS3",#N/A,FALSE,"VENTAS";"VENTAS4",#N/A,FALSE,"VENTAS";"VENTAS5",#N/A,FALSE,"VENTAS";"VENTAS6",#N/A,FALSE,"VENTAS";"VENTAS7",#N/A,FALSE,"VENTAS";"VENTAS8",#N/A,FALSE,"VENTAS"}</definedName>
    <definedName name="wrn.VENTAS." hidden="1">{"VENTAS1",#N/A,FALSE,"VENTAS";"VENTAS2",#N/A,FALSE,"VENTAS";"VENTAS3",#N/A,FALSE,"VENTAS";"VENTAS4",#N/A,FALSE,"VENTAS";"VENTAS5",#N/A,FALSE,"VENTAS";"VENTAS6",#N/A,FALSE,"VENTAS";"VENTAS7",#N/A,FALSE,"VENTAS";"VENTAS8",#N/A,FALSE,"VENTAS"}</definedName>
    <definedName name="wrn.ventas.1" localSheetId="3" hidden="1">{"VENTAS1",#N/A,FALSE,"VENTAS";"VENTAS2",#N/A,FALSE,"VENTAS";"VENTAS3",#N/A,FALSE,"VENTAS";"VENTAS4",#N/A,FALSE,"VENTAS";"VENTAS5",#N/A,FALSE,"VENTAS";"VENTAS6",#N/A,FALSE,"VENTAS";"VENTAS7",#N/A,FALSE,"VENTAS";"VENTAS8",#N/A,FALSE,"VENTAS"}</definedName>
    <definedName name="wrn.ventas.1" localSheetId="4" hidden="1">{"VENTAS1",#N/A,FALSE,"VENTAS";"VENTAS2",#N/A,FALSE,"VENTAS";"VENTAS3",#N/A,FALSE,"VENTAS";"VENTAS4",#N/A,FALSE,"VENTAS";"VENTAS5",#N/A,FALSE,"VENTAS";"VENTAS6",#N/A,FALSE,"VENTAS";"VENTAS7",#N/A,FALSE,"VENTAS";"VENTAS8",#N/A,FALSE,"VENTAS"}</definedName>
    <definedName name="wrn.ventas.1" localSheetId="2" hidden="1">{"VENTAS1",#N/A,FALSE,"VENTAS";"VENTAS2",#N/A,FALSE,"VENTAS";"VENTAS3",#N/A,FALSE,"VENTAS";"VENTAS4",#N/A,FALSE,"VENTAS";"VENTAS5",#N/A,FALSE,"VENTAS";"VENTAS6",#N/A,FALSE,"VENTAS";"VENTAS7",#N/A,FALSE,"VENTAS";"VENTAS8",#N/A,FALSE,"VENTAS"}</definedName>
    <definedName name="wrn.ventas.1" hidden="1">{"VENTAS1",#N/A,FALSE,"VENTAS";"VENTAS2",#N/A,FALSE,"VENTAS";"VENTAS3",#N/A,FALSE,"VENTAS";"VENTAS4",#N/A,FALSE,"VENTAS";"VENTAS5",#N/A,FALSE,"VENTAS";"VENTAS6",#N/A,FALSE,"VENTAS";"VENTAS7",#N/A,FALSE,"VENTAS";"VENTAS8",#N/A,FALSE,"VENTAS"}</definedName>
    <definedName name="wrn.VETERINÁRIA." localSheetId="3" hidden="1">{"TOTAL VETERINÁRIA",#N/A,FALSE,"VETER";"DESINFETANTES",#N/A,FALSE,"VETER";"QUIMIOTERÁPIOS",#N/A,FALSE,"VETER";"PROMOTORES CRESCIMENTO",#N/A,FALSE,"VETER";"ADITIVOS",#N/A,FALSE,"VETER";"POLIVITAMÍNICOS",#N/A,FALSE,"VETER";"ANTIBIÓTICOS",#N/A,FALSE,"VETER";"ANTIPARASITÁRIOS",#N/A,FALSE,"VETER";"BIOLÓGICO",#N/A,FALSE,"VETER";"OUTROS",#N/A,FALSE,"VETER"}</definedName>
    <definedName name="wrn.VETERINÁRIA." localSheetId="4" hidden="1">{"TOTAL VETERINÁRIA",#N/A,FALSE,"VETER";"DESINFETANTES",#N/A,FALSE,"VETER";"QUIMIOTERÁPIOS",#N/A,FALSE,"VETER";"PROMOTORES CRESCIMENTO",#N/A,FALSE,"VETER";"ADITIVOS",#N/A,FALSE,"VETER";"POLIVITAMÍNICOS",#N/A,FALSE,"VETER";"ANTIBIÓTICOS",#N/A,FALSE,"VETER";"ANTIPARASITÁRIOS",#N/A,FALSE,"VETER";"BIOLÓGICO",#N/A,FALSE,"VETER";"OUTROS",#N/A,FALSE,"VETER"}</definedName>
    <definedName name="wrn.VETERINÁRIA." localSheetId="2" hidden="1">{"TOTAL VETERINÁRIA",#N/A,FALSE,"VETER";"DESINFETANTES",#N/A,FALSE,"VETER";"QUIMIOTERÁPIOS",#N/A,FALSE,"VETER";"PROMOTORES CRESCIMENTO",#N/A,FALSE,"VETER";"ADITIVOS",#N/A,FALSE,"VETER";"POLIVITAMÍNICOS",#N/A,FALSE,"VETER";"ANTIBIÓTICOS",#N/A,FALSE,"VETER";"ANTIPARASITÁRIOS",#N/A,FALSE,"VETER";"BIOLÓGICO",#N/A,FALSE,"VETER";"OUTROS",#N/A,FALSE,"VETER"}</definedName>
    <definedName name="wrn.VETERINÁRIA." hidden="1">{"TOTAL VETERINÁRIA",#N/A,FALSE,"VETER";"DESINFETANTES",#N/A,FALSE,"VETER";"QUIMIOTERÁPIOS",#N/A,FALSE,"VETER";"PROMOTORES CRESCIMENTO",#N/A,FALSE,"VETER";"ADITIVOS",#N/A,FALSE,"VETER";"POLIVITAMÍNICOS",#N/A,FALSE,"VETER";"ANTIBIÓTICOS",#N/A,FALSE,"VETER";"ANTIPARASITÁRIOS",#N/A,FALSE,"VETER";"BIOLÓGICO",#N/A,FALSE,"VETER";"OUTROS",#N/A,FALSE,"VETER"}</definedName>
    <definedName name="wrn.VIP." localSheetId="3" hidden="1">{"total",#N/A,FALSE,"TOTAL $";"totalhl",#N/A,FALSE,"TOTAL $HL";"vol",#N/A,FALSE,"VOLUMEN";"xprod1",#N/A,FALSE,"X PROD";"xprod2",#N/A,FALSE,"X PROD";"finaño1",#N/A,FALSE,"FIN AÑO Meta";"finaño2",#N/A,FALSE,"FIN AÑO Meta"}</definedName>
    <definedName name="wrn.VIP." localSheetId="4" hidden="1">{"total",#N/A,FALSE,"TOTAL $";"totalhl",#N/A,FALSE,"TOTAL $HL";"vol",#N/A,FALSE,"VOLUMEN";"xprod1",#N/A,FALSE,"X PROD";"xprod2",#N/A,FALSE,"X PROD";"finaño1",#N/A,FALSE,"FIN AÑO Meta";"finaño2",#N/A,FALSE,"FIN AÑO Meta"}</definedName>
    <definedName name="wrn.VIP." localSheetId="2" hidden="1">{"total",#N/A,FALSE,"TOTAL $";"totalhl",#N/A,FALSE,"TOTAL $HL";"vol",#N/A,FALSE,"VOLUMEN";"xprod1",#N/A,FALSE,"X PROD";"xprod2",#N/A,FALSE,"X PROD";"finaño1",#N/A,FALSE,"FIN AÑO Meta";"finaño2",#N/A,FALSE,"FIN AÑO Meta"}</definedName>
    <definedName name="wrn.VIP." hidden="1">{"total",#N/A,FALSE,"TOTAL $";"totalhl",#N/A,FALSE,"TOTAL $HL";"vol",#N/A,FALSE,"VOLUMEN";"xprod1",#N/A,FALSE,"X PROD";"xprod2",#N/A,FALSE,"X PROD";"finaño1",#N/A,FALSE,"FIN AÑO Meta";"finaño2",#N/A,FALSE,"FIN AÑO Meta"}</definedName>
    <definedName name="wrn.Wacc." localSheetId="3" hidden="1">{"Area1",#N/A,FALSE,"OREWACC";"Area2",#N/A,FALSE,"OREWACC"}</definedName>
    <definedName name="wrn.Wacc." localSheetId="4" hidden="1">{"Area1",#N/A,FALSE,"OREWACC";"Area2",#N/A,FALSE,"OREWACC"}</definedName>
    <definedName name="wrn.Wacc." localSheetId="2" hidden="1">{"Area1",#N/A,FALSE,"OREWACC";"Area2",#N/A,FALSE,"OREWACC"}</definedName>
    <definedName name="wrn.Wacc." hidden="1">{"Area1",#N/A,FALSE,"OREWACC";"Area2",#N/A,FALSE,"OREWACC"}</definedName>
    <definedName name="wrn.WORK._.PAPER." localSheetId="3" hidden="1">{#N/A,#N/A,TRUE,"Consolidate";"Work Paper MKT",#N/A,TRUE,"MKT";"Work Paper BUSS",#N/A,TRUE,"BusOper";"Work Paper TECH",#N/A,TRUE,"Tech";"Work Paper LOCAL",#N/A,TRUE,"LocalProg";"Work Paper GA",#N/A,TRUE,"G&amp;A";"Work Paper CONSOL",#N/A,TRUE,"Consolidate"}</definedName>
    <definedName name="wrn.WORK._.PAPER." localSheetId="4" hidden="1">{#N/A,#N/A,TRUE,"Consolidate";"Work Paper MKT",#N/A,TRUE,"MKT";"Work Paper BUSS",#N/A,TRUE,"BusOper";"Work Paper TECH",#N/A,TRUE,"Tech";"Work Paper LOCAL",#N/A,TRUE,"LocalProg";"Work Paper GA",#N/A,TRUE,"G&amp;A";"Work Paper CONSOL",#N/A,TRUE,"Consolidate"}</definedName>
    <definedName name="wrn.WORK._.PAPER." localSheetId="2" hidden="1">{#N/A,#N/A,TRUE,"Consolidate";"Work Paper MKT",#N/A,TRUE,"MKT";"Work Paper BUSS",#N/A,TRUE,"BusOper";"Work Paper TECH",#N/A,TRUE,"Tech";"Work Paper LOCAL",#N/A,TRUE,"LocalProg";"Work Paper GA",#N/A,TRUE,"G&amp;A";"Work Paper CONSOL",#N/A,TRUE,"Consolidate"}</definedName>
    <definedName name="wrn.WORK._.PAPER." hidden="1">{#N/A,#N/A,TRUE,"Consolidate";"Work Paper MKT",#N/A,TRUE,"MKT";"Work Paper BUSS",#N/A,TRUE,"BusOper";"Work Paper TECH",#N/A,TRUE,"Tech";"Work Paper LOCAL",#N/A,TRUE,"LocalProg";"Work Paper GA",#N/A,TRUE,"G&amp;A";"Work Paper CONSOL",#N/A,TRUE,"Consolidate"}</definedName>
    <definedName name="wrn.WORK._.PAPER._.99." localSheetId="3" hidden="1">{"Work Paper99 MKT",#N/A,TRUE,"MKT";"Work Paper99 BUSS",#N/A,TRUE,"BusOper";"Work Paper99 TECH",#N/A,TRUE,"Tech";"Work Paper99 LOCAL",#N/A,TRUE,"LocalProg";"Work Paper99 GA",#N/A,TRUE,"G&amp;A";"Work Paper99 CONSOL",#N/A,TRUE,"Consolidate"}</definedName>
    <definedName name="wrn.WORK._.PAPER._.99." localSheetId="4" hidden="1">{"Work Paper99 MKT",#N/A,TRUE,"MKT";"Work Paper99 BUSS",#N/A,TRUE,"BusOper";"Work Paper99 TECH",#N/A,TRUE,"Tech";"Work Paper99 LOCAL",#N/A,TRUE,"LocalProg";"Work Paper99 GA",#N/A,TRUE,"G&amp;A";"Work Paper99 CONSOL",#N/A,TRUE,"Consolidate"}</definedName>
    <definedName name="wrn.WORK._.PAPER._.99." localSheetId="2" hidden="1">{"Work Paper99 MKT",#N/A,TRUE,"MKT";"Work Paper99 BUSS",#N/A,TRUE,"BusOper";"Work Paper99 TECH",#N/A,TRUE,"Tech";"Work Paper99 LOCAL",#N/A,TRUE,"LocalProg";"Work Paper99 GA",#N/A,TRUE,"G&amp;A";"Work Paper99 CONSOL",#N/A,TRUE,"Consolidate"}</definedName>
    <definedName name="wrn.WORK._.PAPER._.99." hidden="1">{"Work Paper99 MKT",#N/A,TRUE,"MKT";"Work Paper99 BUSS",#N/A,TRUE,"BusOper";"Work Paper99 TECH",#N/A,TRUE,"Tech";"Work Paper99 LOCAL",#N/A,TRUE,"LocalProg";"Work Paper99 GA",#N/A,TRUE,"G&amp;A";"Work Paper99 CONSOL",#N/A,TRUE,"Consolidate"}</definedName>
    <definedName name="wrn.work._.paper._.shcedules." localSheetId="3" hidden="1">{"summary1",#N/A,FALSE,"Summary of Values";"summary2",#N/A,FALSE,"Summary of Values";"weighted average returns",#N/A,FALSE,"WACC and WARA";"fixed asset detail",#N/A,FALSE,"Fixed Asset Detail"}</definedName>
    <definedName name="wrn.work._.paper._.shcedules." localSheetId="4" hidden="1">{"summary1",#N/A,FALSE,"Summary of Values";"summary2",#N/A,FALSE,"Summary of Values";"weighted average returns",#N/A,FALSE,"WACC and WARA";"fixed asset detail",#N/A,FALSE,"Fixed Asset Detail"}</definedName>
    <definedName name="wrn.work._.paper._.shcedules." localSheetId="2"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right." localSheetId="3"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 localSheetId="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 localSheetId="2"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Year._.End._.Reporting._.Pkg.." localSheetId="3"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wrn.Year._.End._.Reporting._.Pkg.." localSheetId="4"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wrn.Year._.End._.Reporting._.Pkg.." localSheetId="2"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wrn.Year._.End._.Reporting._.Pkg.."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wrn.全印刷." localSheetId="3"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localSheetId="4"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localSheetId="2"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様式." localSheetId="3" hidden="1">{#N/A,#N/A,FALSE,"FORM1";#N/A,#N/A,FALSE,"FORM2";#N/A,#N/A,FALSE,"FORM3";#N/A,#N/A,FALSE,"FORM4";#N/A,#N/A,FALSE,"FORM5";#N/A,#N/A,FALSE,"FORM6";#N/A,#N/A,FALSE,"FORM7";#N/A,#N/A,FALSE,"FORM8";#N/A,#N/A,FALSE,"FORM9";#N/A,#N/A,FALSE,"FORM10";#N/A,#N/A,FALSE,"FORM11";#N/A,#N/A,FALSE,"FORM12";#N/A,#N/A,FALSE,"FORM13";#N/A,#N/A,FALSE,"FORM14";#N/A,#N/A,FALSE,"FORM14_1"}</definedName>
    <definedName name="wrn.全様式." localSheetId="4" hidden="1">{#N/A,#N/A,FALSE,"FORM1";#N/A,#N/A,FALSE,"FORM2";#N/A,#N/A,FALSE,"FORM3";#N/A,#N/A,FALSE,"FORM4";#N/A,#N/A,FALSE,"FORM5";#N/A,#N/A,FALSE,"FORM6";#N/A,#N/A,FALSE,"FORM7";#N/A,#N/A,FALSE,"FORM8";#N/A,#N/A,FALSE,"FORM9";#N/A,#N/A,FALSE,"FORM10";#N/A,#N/A,FALSE,"FORM11";#N/A,#N/A,FALSE,"FORM12";#N/A,#N/A,FALSE,"FORM13";#N/A,#N/A,FALSE,"FORM14";#N/A,#N/A,FALSE,"FORM14_1"}</definedName>
    <definedName name="wrn.全様式." localSheetId="2" hidden="1">{#N/A,#N/A,FALSE,"FORM1";#N/A,#N/A,FALSE,"FORM2";#N/A,#N/A,FALSE,"FORM3";#N/A,#N/A,FALSE,"FORM4";#N/A,#N/A,FALSE,"FORM5";#N/A,#N/A,FALSE,"FORM6";#N/A,#N/A,FALSE,"FORM7";#N/A,#N/A,FALSE,"FORM8";#N/A,#N/A,FALSE,"FORM9";#N/A,#N/A,FALSE,"FORM10";#N/A,#N/A,FALSE,"FORM11";#N/A,#N/A,FALSE,"FORM12";#N/A,#N/A,FALSE,"FORM13";#N/A,#N/A,FALSE,"FORM14";#N/A,#N/A,FALSE,"FORM14_1"}</definedName>
    <definedName name="wrn.全様式." hidden="1">{#N/A,#N/A,FALSE,"FORM1";#N/A,#N/A,FALSE,"FORM2";#N/A,#N/A,FALSE,"FORM3";#N/A,#N/A,FALSE,"FORM4";#N/A,#N/A,FALSE,"FORM5";#N/A,#N/A,FALSE,"FORM6";#N/A,#N/A,FALSE,"FORM7";#N/A,#N/A,FALSE,"FORM8";#N/A,#N/A,FALSE,"FORM9";#N/A,#N/A,FALSE,"FORM10";#N/A,#N/A,FALSE,"FORM11";#N/A,#N/A,FALSE,"FORM12";#N/A,#N/A,FALSE,"FORM13";#N/A,#N/A,FALSE,"FORM14";#N/A,#N/A,FALSE,"FORM14_1"}</definedName>
    <definedName name="wrn1.history" localSheetId="3" hidden="1">{#N/A,#N/A,FALSE,"model"}</definedName>
    <definedName name="wrn1.history" localSheetId="4" hidden="1">{#N/A,#N/A,FALSE,"model"}</definedName>
    <definedName name="wrn1.history" localSheetId="2" hidden="1">{#N/A,#N/A,FALSE,"model"}</definedName>
    <definedName name="wrn1.history" hidden="1">{#N/A,#N/A,FALSE,"model"}</definedName>
    <definedName name="wrn3.histroic" localSheetId="3" hidden="1">{#N/A,#N/A,FALSE,"model"}</definedName>
    <definedName name="wrn3.histroic" localSheetId="4" hidden="1">{#N/A,#N/A,FALSE,"model"}</definedName>
    <definedName name="wrn3.histroic" localSheetId="2" hidden="1">{#N/A,#N/A,FALSE,"model"}</definedName>
    <definedName name="wrn3.histroic" hidden="1">{#N/A,#N/A,FALSE,"model"}</definedName>
    <definedName name="wrn6a" localSheetId="3" hidden="1">{"tab1_2",#N/A,FALSE,"Cost Summary";"fig1_2",#N/A,FALSE,"Annual Production"}</definedName>
    <definedName name="wrn6a" localSheetId="4" hidden="1">{"tab1_2",#N/A,FALSE,"Cost Summary";"fig1_2",#N/A,FALSE,"Annual Production"}</definedName>
    <definedName name="wrn6a" localSheetId="2" hidden="1">{"tab1_2",#N/A,FALSE,"Cost Summary";"fig1_2",#N/A,FALSE,"Annual Production"}</definedName>
    <definedName name="wrn6a" hidden="1">{"tab1_2",#N/A,FALSE,"Cost Summary";"fig1_2",#N/A,FALSE,"Annual Production"}</definedName>
    <definedName name="wrna" localSheetId="3" hidden="1">{"tab1_2",#N/A,FALSE,"Cost Summary";"fig1_2",#N/A,FALSE,"Annual Production"}</definedName>
    <definedName name="wrna" localSheetId="4" hidden="1">{"tab1_2",#N/A,FALSE,"Cost Summary";"fig1_2",#N/A,FALSE,"Annual Production"}</definedName>
    <definedName name="wrna" localSheetId="2" hidden="1">{"tab1_2",#N/A,FALSE,"Cost Summary";"fig1_2",#N/A,FALSE,"Annual Production"}</definedName>
    <definedName name="wrna" hidden="1">{"tab1_2",#N/A,FALSE,"Cost Summary";"fig1_2",#N/A,FALSE,"Annual Production"}</definedName>
    <definedName name="wrwerw"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werw"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werw"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werw"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se"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se"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se"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se"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sw" localSheetId="3" hidden="1">{#N/A,#N/A,FALSE,"Aging Summary";#N/A,#N/A,FALSE,"Ratio Analysis";#N/A,#N/A,FALSE,"Test 120 Day Accts";#N/A,#N/A,FALSE,"Tickmarks"}</definedName>
    <definedName name="wsw" localSheetId="4" hidden="1">{#N/A,#N/A,FALSE,"Aging Summary";#N/A,#N/A,FALSE,"Ratio Analysis";#N/A,#N/A,FALSE,"Test 120 Day Accts";#N/A,#N/A,FALSE,"Tickmarks"}</definedName>
    <definedName name="wsw" localSheetId="2" hidden="1">{#N/A,#N/A,FALSE,"Aging Summary";#N/A,#N/A,FALSE,"Ratio Analysis";#N/A,#N/A,FALSE,"Test 120 Day Accts";#N/A,#N/A,FALSE,"Tickmarks"}</definedName>
    <definedName name="wsw" hidden="1">{#N/A,#N/A,FALSE,"Aging Summary";#N/A,#N/A,FALSE,"Ratio Analysis";#N/A,#N/A,FALSE,"Test 120 Day Accts";#N/A,#N/A,FALSE,"Tickmarks"}</definedName>
    <definedName name="wswwsw" localSheetId="3" hidden="1">{#N/A,#N/A,FALSE,"Aging Summary";#N/A,#N/A,FALSE,"Ratio Analysis";#N/A,#N/A,FALSE,"Test 120 Day Accts";#N/A,#N/A,FALSE,"Tickmarks"}</definedName>
    <definedName name="wswwsw" localSheetId="4" hidden="1">{#N/A,#N/A,FALSE,"Aging Summary";#N/A,#N/A,FALSE,"Ratio Analysis";#N/A,#N/A,FALSE,"Test 120 Day Accts";#N/A,#N/A,FALSE,"Tickmarks"}</definedName>
    <definedName name="wswwsw" localSheetId="2" hidden="1">{#N/A,#N/A,FALSE,"Aging Summary";#N/A,#N/A,FALSE,"Ratio Analysis";#N/A,#N/A,FALSE,"Test 120 Day Accts";#N/A,#N/A,FALSE,"Tickmarks"}</definedName>
    <definedName name="wswwsw" hidden="1">{#N/A,#N/A,FALSE,"Aging Summary";#N/A,#N/A,FALSE,"Ratio Analysis";#N/A,#N/A,FALSE,"Test 120 Day Accts";#N/A,#N/A,FALSE,"Tickmarks"}</definedName>
    <definedName name="wva.Print_Todo." localSheetId="3" hidden="1">{TRUE,TRUE,-1.25,-15.5,484.5,276.75,FALSE,TRUE,TRUE,TRUE,0,1,1,300,1,1.96296296296296,1.15384615384615,4,TRUE,TRUE,3,TRUE,1,FALSE,75,"Swvu.Print_Todo.","ACwvu.Print_Todo.",#N/A,FALSE,FALSE,0,0,0,0,2,"","",FALSE,FALSE,TRUE,FALSE,1,#N/A,2,10,"=R1C1:R636C40",FALSE,#N/A,#N/A,FALSE,FALSE,FALSE,9,300,300,FALSE,TRUE,TRUE,TRUE,TRUE}</definedName>
    <definedName name="wva.Print_Todo." localSheetId="4" hidden="1">{TRUE,TRUE,-1.25,-15.5,484.5,276.75,FALSE,TRUE,TRUE,TRUE,0,1,1,300,1,1.96296296296296,1.15384615384615,4,TRUE,TRUE,3,TRUE,1,FALSE,75,"Swvu.Print_Todo.","ACwvu.Print_Todo.",#N/A,FALSE,FALSE,0,0,0,0,2,"","",FALSE,FALSE,TRUE,FALSE,1,#N/A,2,10,"=R1C1:R636C40",FALSE,#N/A,#N/A,FALSE,FALSE,FALSE,9,300,300,FALSE,TRUE,TRUE,TRUE,TRUE}</definedName>
    <definedName name="wva.Print_Todo." localSheetId="2" hidden="1">{TRUE,TRUE,-1.25,-15.5,484.5,276.75,FALSE,TRUE,TRUE,TRUE,0,1,1,300,1,1.96296296296296,1.15384615384615,4,TRUE,TRUE,3,TRUE,1,FALSE,75,"Swvu.Print_Todo.","ACwvu.Print_Todo.",#N/A,FALSE,FALSE,0,0,0,0,2,"","",FALSE,FALSE,TRUE,FALSE,1,#N/A,2,10,"=R1C1:R636C40",FALSE,#N/A,#N/A,FALSE,FALSE,FALSE,9,300,300,FALSE,TRUE,TRUE,TRUE,TRUE}</definedName>
    <definedName name="wva.Print_Todo." hidden="1">{TRUE,TRUE,-1.25,-15.5,484.5,276.75,FALSE,TRUE,TRUE,TRUE,0,1,1,300,1,1.96296296296296,1.15384615384615,4,TRUE,TRUE,3,TRUE,1,FALSE,75,"Swvu.Print_Todo.","ACwvu.Print_Todo.",#N/A,FALSE,FALSE,0,0,0,0,2,"","",FALSE,FALSE,TRUE,FALSE,1,#N/A,2,10,"=R1C1:R636C40",FALSE,#N/A,#N/A,FALSE,FALSE,FALSE,9,300,300,FALSE,TRUE,TRUE,TRUE,TRUE}</definedName>
    <definedName name="wvu.CapersView." localSheetId="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apan_Capers_Ed_Pub." localSheetId="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Print_Todo." localSheetId="3" hidden="1">{TRUE,TRUE,-1.25,-15.5,484.5,276.75,FALSE,TRUE,TRUE,TRUE,0,1,1,300,1,1.96296296296296,1.15384615384615,4,TRUE,TRUE,3,TRUE,1,FALSE,75,"Swvu.Print_Todo.","ACwvu.Print_Todo.",#N/A,FALSE,FALSE,0,0,0,0,2,"","",FALSE,FALSE,TRUE,FALSE,1,#N/A,2,10,"=R1C1:R636C40",FALSE,#N/A,#N/A,FALSE,FALSE,FALSE,9,300,300,FALSE,TRUE,TRUE,TRUE,TRUE}</definedName>
    <definedName name="wvu.Print_Todo." localSheetId="4" hidden="1">{TRUE,TRUE,-1.25,-15.5,484.5,276.75,FALSE,TRUE,TRUE,TRUE,0,1,1,300,1,1.96296296296296,1.15384615384615,4,TRUE,TRUE,3,TRUE,1,FALSE,75,"Swvu.Print_Todo.","ACwvu.Print_Todo.",#N/A,FALSE,FALSE,0,0,0,0,2,"","",FALSE,FALSE,TRUE,FALSE,1,#N/A,2,10,"=R1C1:R636C40",FALSE,#N/A,#N/A,FALSE,FALSE,FALSE,9,300,300,FALSE,TRUE,TRUE,TRUE,TRUE}</definedName>
    <definedName name="wvu.Print_Todo." localSheetId="2" hidden="1">{TRUE,TRUE,-1.25,-15.5,484.5,276.75,FALSE,TRUE,TRUE,TRUE,0,1,1,300,1,1.96296296296296,1.15384615384615,4,TRUE,TRUE,3,TRUE,1,FALSE,75,"Swvu.Print_Todo.","ACwvu.Print_Todo.",#N/A,FALSE,FALSE,0,0,0,0,2,"","",FALSE,FALSE,TRUE,FALSE,1,#N/A,2,10,"=R1C1:R636C40",FALSE,#N/A,#N/A,FALSE,FALSE,FALSE,9,300,300,FALSE,TRUE,TRUE,TRUE,TRUE}</definedName>
    <definedName name="wvu.Print_Todo." hidden="1">{TRUE,TRUE,-1.25,-15.5,484.5,276.75,FALSE,TRUE,TRUE,TRUE,0,1,1,300,1,1.96296296296296,1.15384615384615,4,TRUE,TRUE,3,TRUE,1,FALSE,75,"Swvu.Print_Todo.","ACwvu.Print_Todo.",#N/A,FALSE,FALSE,0,0,0,0,2,"","",FALSE,FALSE,TRUE,FALSE,1,#N/A,2,10,"=R1C1:R636C40",FALSE,#N/A,#N/A,FALSE,FALSE,FALSE,9,300,300,FALSE,TRUE,TRUE,TRUE,TRUE}</definedName>
    <definedName name="wvu.Socios._.95." localSheetId="3"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vu.Socios._.95." localSheetId="4"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vu.Socios._.95." localSheetId="2"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vu.Socios._.95."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rwqerew" hidden="1">#N/A</definedName>
    <definedName name="wwww" hidden="1">#REF!</definedName>
    <definedName name="xcxc" localSheetId="3" hidden="1">{#N/A,#N/A,FALSE,"Hoja1";#N/A,#N/A,FALSE,"Hoja2"}</definedName>
    <definedName name="xcxc" localSheetId="4" hidden="1">{#N/A,#N/A,FALSE,"Hoja1";#N/A,#N/A,FALSE,"Hoja2"}</definedName>
    <definedName name="xcxc" localSheetId="2" hidden="1">{#N/A,#N/A,FALSE,"Hoja1";#N/A,#N/A,FALSE,"Hoja2"}</definedName>
    <definedName name="xcxc" hidden="1">{#N/A,#N/A,FALSE,"Hoja1";#N/A,#N/A,FALSE,"Hoja2"}</definedName>
    <definedName name="xcxxc" localSheetId="3" hidden="1">{"CAP VOL",#N/A,FALSE,"CAPITAL";"CAP VAR",#N/A,FALSE,"CAPITAL";"CAP FIJ",#N/A,FALSE,"CAPITAL";"CAP CONS",#N/A,FALSE,"CAPITAL";"CAP DATA",#N/A,FALSE,"CAPITAL"}</definedName>
    <definedName name="xcxxc" localSheetId="4" hidden="1">{"CAP VOL",#N/A,FALSE,"CAPITAL";"CAP VAR",#N/A,FALSE,"CAPITAL";"CAP FIJ",#N/A,FALSE,"CAPITAL";"CAP CONS",#N/A,FALSE,"CAPITAL";"CAP DATA",#N/A,FALSE,"CAPITAL"}</definedName>
    <definedName name="xcxxc" localSheetId="2" hidden="1">{"CAP VOL",#N/A,FALSE,"CAPITAL";"CAP VAR",#N/A,FALSE,"CAPITAL";"CAP FIJ",#N/A,FALSE,"CAPITAL";"CAP CONS",#N/A,FALSE,"CAPITAL";"CAP DATA",#N/A,FALSE,"CAPITAL"}</definedName>
    <definedName name="xcxxc" hidden="1">{"CAP VOL",#N/A,FALSE,"CAPITAL";"CAP VAR",#N/A,FALSE,"CAPITAL";"CAP FIJ",#N/A,FALSE,"CAPITAL";"CAP CONS",#N/A,FALSE,"CAPITAL";"CAP DATA",#N/A,FALSE,"CAPITAL"}</definedName>
    <definedName name="XLR_ERRNAMESTR" hidden="1">#REF!</definedName>
    <definedName name="XREF_COLUMN_1" hidden="1">#REF!</definedName>
    <definedName name="XREF_COLUMN_10" hidden="1">#REF!</definedName>
    <definedName name="XREF_COLUMN_11" hidden="1">#REF!</definedName>
    <definedName name="XREF_COLUMN_2" hidden="1">#REF!</definedName>
    <definedName name="XREF_COLUMN_21" hidden="1">#REF!</definedName>
    <definedName name="XREF_COLUMN_3" hidden="1">#REF!</definedName>
    <definedName name="XREF_COLUMN_4" hidden="1">#REF!</definedName>
    <definedName name="XREF_COLUMN_7" hidden="1">#REF!</definedName>
    <definedName name="XREF_COLUMN_9" hidden="1">#REF!</definedName>
    <definedName name="XRefActiveRow" hidden="1">#REF!</definedName>
    <definedName name="XRefColumnsCount" hidden="1">1</definedName>
    <definedName name="XRefCopy1" hidden="1">#REF!</definedName>
    <definedName name="XRefCopy10"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Row" hidden="1">#REF!</definedName>
    <definedName name="XRefCopy3" hidden="1">#REF!</definedName>
    <definedName name="XRefCopy3Row" hidden="1">#REF!</definedName>
    <definedName name="XRefCopy4" hidden="1">#REF!</definedName>
    <definedName name="XRefCopy5"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7</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Row" hidden="1">#REF!</definedName>
    <definedName name="XRefPaste14Row" hidden="1">#REF!</definedName>
    <definedName name="XRefPaste15Row" hidden="1">#REF!</definedName>
    <definedName name="XRefPaste16Row" hidden="1">#REF!</definedName>
    <definedName name="XRefPaste17Row" hidden="1">#REF!</definedName>
    <definedName name="XRefPaste18Row" hidden="1">#REF!</definedName>
    <definedName name="XRefPaste19Row" hidden="1">#REF!</definedName>
    <definedName name="XRefPaste1Row" hidden="1">#REF!</definedName>
    <definedName name="XRefPaste20Row" hidden="1">#REF!</definedName>
    <definedName name="XRefPaste21Row" hidden="1">#REF!</definedName>
    <definedName name="XRefPaste22Row" hidden="1">#REF!</definedName>
    <definedName name="XRefPaste44Row" hidden="1">#REF!</definedName>
    <definedName name="XRefPaste4Row" hidden="1">#REF!</definedName>
    <definedName name="XRefPaste5Row" hidden="1">#REF!</definedName>
    <definedName name="XRefPaste6Row" hidden="1">#REF!</definedName>
    <definedName name="XRefPaste7Row" hidden="1">#REF!</definedName>
    <definedName name="XRefPaste8" hidden="1">#REF!</definedName>
    <definedName name="XRefPaste8Row" hidden="1">#REF!</definedName>
    <definedName name="XRefPaste9Row" hidden="1">#REF!</definedName>
    <definedName name="XRefPasteRangeCount" hidden="1">2</definedName>
    <definedName name="xx"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xx"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xx"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xx"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xxx" localSheetId="3" hidden="1">{TRUE,TRUE,-1.25,-15.5,484.5,276.75,FALSE,TRUE,TRUE,TRUE,0,1,1,300,1,1.96296296296296,1.15384615384615,4,TRUE,TRUE,3,TRUE,1,FALSE,75,"Swvu.Print_Todo.","ACwvu.Print_Todo.",#N/A,FALSE,FALSE,0,0,0,0,2,"","",FALSE,FALSE,TRUE,FALSE,1,#N/A,2,10,"=R1C1:R636C40",FALSE,#N/A,#N/A,FALSE,FALSE,FALSE,9,300,300,FALSE,TRUE,TRUE,TRUE,TRUE}</definedName>
    <definedName name="xxx" localSheetId="4" hidden="1">{TRUE,TRUE,-1.25,-15.5,484.5,276.75,FALSE,TRUE,TRUE,TRUE,0,1,1,300,1,1.96296296296296,1.15384615384615,4,TRUE,TRUE,3,TRUE,1,FALSE,75,"Swvu.Print_Todo.","ACwvu.Print_Todo.",#N/A,FALSE,FALSE,0,0,0,0,2,"","",FALSE,FALSE,TRUE,FALSE,1,#N/A,2,10,"=R1C1:R636C40",FALSE,#N/A,#N/A,FALSE,FALSE,FALSE,9,300,300,FALSE,TRUE,TRUE,TRUE,TRUE}</definedName>
    <definedName name="xxx" localSheetId="2" hidden="1">{TRUE,TRUE,-1.25,-15.5,484.5,276.75,FALSE,TRUE,TRUE,TRUE,0,1,1,300,1,1.96296296296296,1.15384615384615,4,TRUE,TRUE,3,TRUE,1,FALSE,75,"Swvu.Print_Todo.","ACwvu.Print_Todo.",#N/A,FALSE,FALSE,0,0,0,0,2,"","",FALSE,FALSE,TRUE,FALSE,1,#N/A,2,10,"=R1C1:R636C40",FALSE,#N/A,#N/A,FALSE,FALSE,FALSE,9,300,300,FALSE,TRUE,TRUE,TRUE,TRUE}</definedName>
    <definedName name="xxx" hidden="1">{TRUE,TRUE,-1.25,-15.5,484.5,276.75,FALSE,TRUE,TRUE,TRUE,0,1,1,300,1,1.96296296296296,1.15384615384615,4,TRUE,TRUE,3,TRUE,1,FALSE,75,"Swvu.Print_Todo.","ACwvu.Print_Todo.",#N/A,FALSE,FALSE,0,0,0,0,2,"","",FALSE,FALSE,TRUE,FALSE,1,#N/A,2,10,"=R1C1:R636C40",FALSE,#N/A,#N/A,FALSE,FALSE,FALSE,9,300,300,FALSE,TRUE,TRUE,TRUE,TRUE}</definedName>
    <definedName name="xxxx"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xxxx"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xxxx"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xxxx"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xxy" localSheetId="3" hidden="1">{#N/A,#N/A,FALSE,"FFCXOUT3"}</definedName>
    <definedName name="xxy" localSheetId="4" hidden="1">{#N/A,#N/A,FALSE,"FFCXOUT3"}</definedName>
    <definedName name="xxy" localSheetId="2" hidden="1">{#N/A,#N/A,FALSE,"FFCXOUT3"}</definedName>
    <definedName name="xxy" hidden="1">{#N/A,#N/A,FALSE,"FFCXOUT3"}</definedName>
    <definedName name="xzzx" localSheetId="3" hidden="1">{"miles",#N/A,FALSE,"LUCROS E PERDAS (US$ 000)";"hl",#N/A,FALSE,"LUCROS E PERDAS (US$ 000)"}</definedName>
    <definedName name="xzzx" localSheetId="4" hidden="1">{"miles",#N/A,FALSE,"LUCROS E PERDAS (US$ 000)";"hl",#N/A,FALSE,"LUCROS E PERDAS (US$ 000)"}</definedName>
    <definedName name="xzzx" localSheetId="2" hidden="1">{"miles",#N/A,FALSE,"LUCROS E PERDAS (US$ 000)";"hl",#N/A,FALSE,"LUCROS E PERDAS (US$ 000)"}</definedName>
    <definedName name="xzzx" hidden="1">{"miles",#N/A,FALSE,"LUCROS E PERDAS (US$ 000)";"hl",#N/A,FALSE,"LUCROS E PERDAS (US$ 000)"}</definedName>
    <definedName name="Y" localSheetId="3" hidden="1">{"CONSOLIDADO",#N/A,FALSE,"COMENTARIOS"}</definedName>
    <definedName name="Y" localSheetId="4" hidden="1">{"CONSOLIDADO",#N/A,FALSE,"COMENTARIOS"}</definedName>
    <definedName name="Y" localSheetId="2" hidden="1">{"CONSOLIDADO",#N/A,FALSE,"COMENTARIOS"}</definedName>
    <definedName name="Y" hidden="1">{"CONSOLIDADO",#N/A,FALSE,"COMENTARIOS"}</definedName>
    <definedName name="yhg" hidden="1">2</definedName>
    <definedName name="YIUYI" localSheetId="3" hidden="1">{"FASB1",#N/A,FALSE,"115199";"FASB2",#N/A,FALSE,"115299";"FASB3",#N/A,FALSE,"115399";"FASB4",#N/A,FALSE,"115499";"FASB5",#N/A,FALSE,"115599"}</definedName>
    <definedName name="YIUYI" localSheetId="4" hidden="1">{"FASB1",#N/A,FALSE,"115199";"FASB2",#N/A,FALSE,"115299";"FASB3",#N/A,FALSE,"115399";"FASB4",#N/A,FALSE,"115499";"FASB5",#N/A,FALSE,"115599"}</definedName>
    <definedName name="YIUYI" localSheetId="2" hidden="1">{"FASB1",#N/A,FALSE,"115199";"FASB2",#N/A,FALSE,"115299";"FASB3",#N/A,FALSE,"115399";"FASB4",#N/A,FALSE,"115499";"FASB5",#N/A,FALSE,"115599"}</definedName>
    <definedName name="YIUYI" hidden="1">{"FASB1",#N/A,FALSE,"115199";"FASB2",#N/A,FALSE,"115299";"FASB3",#N/A,FALSE,"115399";"FASB4",#N/A,FALSE,"115499";"FASB5",#N/A,FALSE,"115599"}</definedName>
    <definedName name="yreyter" localSheetId="3" hidden="1">{"bs",#N/A,FALSE,"Consolidado";"cf",#N/A,FALSE,"Consolidado";"pl_hl",#N/A,FALSE,"Consolidado";"pl_us",#N/A,FALSE,"Consolidado";"Prem1",#N/A,FALSE,"Consolidado"}</definedName>
    <definedName name="yreyter" localSheetId="4" hidden="1">{"bs",#N/A,FALSE,"Consolidado";"cf",#N/A,FALSE,"Consolidado";"pl_hl",#N/A,FALSE,"Consolidado";"pl_us",#N/A,FALSE,"Consolidado";"Prem1",#N/A,FALSE,"Consolidado"}</definedName>
    <definedName name="yreyter" localSheetId="2" hidden="1">{"bs",#N/A,FALSE,"Consolidado";"cf",#N/A,FALSE,"Consolidado";"pl_hl",#N/A,FALSE,"Consolidado";"pl_us",#N/A,FALSE,"Consolidado";"Prem1",#N/A,FALSE,"Consolidado"}</definedName>
    <definedName name="yreyter" hidden="1">{"bs",#N/A,FALSE,"Consolidado";"cf",#N/A,FALSE,"Consolidado";"pl_hl",#N/A,FALSE,"Consolidado";"pl_us",#N/A,FALSE,"Consolidado";"Prem1",#N/A,FALSE,"Consolidado"}</definedName>
    <definedName name="ytretre" localSheetId="3" hidden="1">{"FASB1",#N/A,FALSE,"115199";"FASB2",#N/A,FALSE,"115299";"FASB3",#N/A,FALSE,"115399";"FASB4",#N/A,FALSE,"115499";"FASB5",#N/A,FALSE,"115599"}</definedName>
    <definedName name="ytretre" localSheetId="4" hidden="1">{"FASB1",#N/A,FALSE,"115199";"FASB2",#N/A,FALSE,"115299";"FASB3",#N/A,FALSE,"115399";"FASB4",#N/A,FALSE,"115499";"FASB5",#N/A,FALSE,"115599"}</definedName>
    <definedName name="ytretre" localSheetId="2" hidden="1">{"FASB1",#N/A,FALSE,"115199";"FASB2",#N/A,FALSE,"115299";"FASB3",#N/A,FALSE,"115399";"FASB4",#N/A,FALSE,"115499";"FASB5",#N/A,FALSE,"115599"}</definedName>
    <definedName name="ytretre" hidden="1">{"FASB1",#N/A,FALSE,"115199";"FASB2",#N/A,FALSE,"115299";"FASB3",#N/A,FALSE,"115399";"FASB4",#N/A,FALSE,"115499";"FASB5",#N/A,FALSE,"115599"}</definedName>
    <definedName name="yue" localSheetId="3" hidden="1">{#N/A,#N/A,FALSE,"magsep2";#N/A,#N/A,FALSE,"¾"" X ½""";#N/A,#N/A,FALSE,"½"" X ¼""";#N/A,#N/A,FALSE,"¼"" X 8 Mesh";#N/A,#N/A,FALSE,"8 X 14 Mesh"}</definedName>
    <definedName name="yue" localSheetId="4" hidden="1">{#N/A,#N/A,FALSE,"magsep2";#N/A,#N/A,FALSE,"¾"" X ½""";#N/A,#N/A,FALSE,"½"" X ¼""";#N/A,#N/A,FALSE,"¼"" X 8 Mesh";#N/A,#N/A,FALSE,"8 X 14 Mesh"}</definedName>
    <definedName name="yue" localSheetId="2" hidden="1">{#N/A,#N/A,FALSE,"magsep2";#N/A,#N/A,FALSE,"¾"" X ½""";#N/A,#N/A,FALSE,"½"" X ¼""";#N/A,#N/A,FALSE,"¼"" X 8 Mesh";#N/A,#N/A,FALSE,"8 X 14 Mesh"}</definedName>
    <definedName name="yue" hidden="1">{#N/A,#N/A,FALSE,"magsep2";#N/A,#N/A,FALSE,"¾"" X ½""";#N/A,#N/A,FALSE,"½"" X ¼""";#N/A,#N/A,FALSE,"¼"" X 8 Mesh";#N/A,#N/A,FALSE,"8 X 14 Mesh"}</definedName>
    <definedName name="yui"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yui"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yui" localSheetId="2"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yui"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yury" localSheetId="3" hidden="1">{"p1TOC",#N/A,FALSE,"DCF_Summary";"p23summary",#N/A,FALSE,"DCF_Summary";"p4contact",#N/A,FALSE,"Contact Lake";"p5kumtor",#N/A,FALSE,"Kumtor";#N/A,#N/A,FALSE,"CCAU_NAV";"p8compdata",#N/A,FALSE,"Gold_Comps";#N/A,#N/A,FALSE,"Comp_Valuation"}</definedName>
    <definedName name="yury" localSheetId="4" hidden="1">{"p1TOC",#N/A,FALSE,"DCF_Summary";"p23summary",#N/A,FALSE,"DCF_Summary";"p4contact",#N/A,FALSE,"Contact Lake";"p5kumtor",#N/A,FALSE,"Kumtor";#N/A,#N/A,FALSE,"CCAU_NAV";"p8compdata",#N/A,FALSE,"Gold_Comps";#N/A,#N/A,FALSE,"Comp_Valuation"}</definedName>
    <definedName name="yury" localSheetId="2" hidden="1">{"p1TOC",#N/A,FALSE,"DCF_Summary";"p23summary",#N/A,FALSE,"DCF_Summary";"p4contact",#N/A,FALSE,"Contact Lake";"p5kumtor",#N/A,FALSE,"Kumtor";#N/A,#N/A,FALSE,"CCAU_NAV";"p8compdata",#N/A,FALSE,"Gold_Comps";#N/A,#N/A,FALSE,"Comp_Valuation"}</definedName>
    <definedName name="yury" hidden="1">{"p1TOC",#N/A,FALSE,"DCF_Summary";"p23summary",#N/A,FALSE,"DCF_Summary";"p4contact",#N/A,FALSE,"Contact Lake";"p5kumtor",#N/A,FALSE,"Kumtor";#N/A,#N/A,FALSE,"CCAU_NAV";"p8compdata",#N/A,FALSE,"Gold_Comps";#N/A,#N/A,FALSE,"Comp_Valuation"}</definedName>
    <definedName name="YUYUIT" localSheetId="3" hidden="1">{#N/A,#N/A,FALSE,"RESUMO_VI";#N/A,#N/A,FALSE,"VI";#N/A,#N/A,FALSE,"INV_VI";#N/A,#N/A,FALSE,"RESUMO_ESTR";#N/A,#N/A,FALSE,"PESSOAL";#N/A,#N/A,FALSE,"EQUIPAM"}</definedName>
    <definedName name="YUYUIT" localSheetId="4" hidden="1">{#N/A,#N/A,FALSE,"RESUMO_VI";#N/A,#N/A,FALSE,"VI";#N/A,#N/A,FALSE,"INV_VI";#N/A,#N/A,FALSE,"RESUMO_ESTR";#N/A,#N/A,FALSE,"PESSOAL";#N/A,#N/A,FALSE,"EQUIPAM"}</definedName>
    <definedName name="YUYUIT" localSheetId="2" hidden="1">{#N/A,#N/A,FALSE,"RESUMO_VI";#N/A,#N/A,FALSE,"VI";#N/A,#N/A,FALSE,"INV_VI";#N/A,#N/A,FALSE,"RESUMO_ESTR";#N/A,#N/A,FALSE,"PESSOAL";#N/A,#N/A,FALSE,"EQUIPAM"}</definedName>
    <definedName name="YUYUIT" hidden="1">{#N/A,#N/A,FALSE,"RESUMO_VI";#N/A,#N/A,FALSE,"VI";#N/A,#N/A,FALSE,"INV_VI";#N/A,#N/A,FALSE,"RESUMO_ESTR";#N/A,#N/A,FALSE,"PESSOAL";#N/A,#N/A,FALSE,"EQUIPAM"}</definedName>
    <definedName name="YUYUYU" localSheetId="3" hidden="1">{"FASB1",#N/A,FALSE,"115199";"FASB2",#N/A,FALSE,"115299";"FASB3",#N/A,FALSE,"115399";"FASB4",#N/A,FALSE,"115499";"FASB5",#N/A,FALSE,"115599"}</definedName>
    <definedName name="YUYUYU" localSheetId="4" hidden="1">{"FASB1",#N/A,FALSE,"115199";"FASB2",#N/A,FALSE,"115299";"FASB3",#N/A,FALSE,"115399";"FASB4",#N/A,FALSE,"115499";"FASB5",#N/A,FALSE,"115599"}</definedName>
    <definedName name="YUYUYU" localSheetId="2" hidden="1">{"FASB1",#N/A,FALSE,"115199";"FASB2",#N/A,FALSE,"115299";"FASB3",#N/A,FALSE,"115399";"FASB4",#N/A,FALSE,"115499";"FASB5",#N/A,FALSE,"115599"}</definedName>
    <definedName name="YUYUYU" hidden="1">{"FASB1",#N/A,FALSE,"115199";"FASB2",#N/A,FALSE,"115299";"FASB3",#N/A,FALSE,"115399";"FASB4",#N/A,FALSE,"115499";"FASB5",#N/A,FALSE,"115599"}</definedName>
    <definedName name="YYUY" localSheetId="3" hidden="1">{"FASB1",#N/A,FALSE,"115199";"FASB2",#N/A,FALSE,"115299";"FASB3",#N/A,FALSE,"115399";"FASB4",#N/A,FALSE,"115499";"FASB5",#N/A,FALSE,"115599"}</definedName>
    <definedName name="YYUY" localSheetId="4" hidden="1">{"FASB1",#N/A,FALSE,"115199";"FASB2",#N/A,FALSE,"115299";"FASB3",#N/A,FALSE,"115399";"FASB4",#N/A,FALSE,"115499";"FASB5",#N/A,FALSE,"115599"}</definedName>
    <definedName name="YYUY" localSheetId="2" hidden="1">{"FASB1",#N/A,FALSE,"115199";"FASB2",#N/A,FALSE,"115299";"FASB3",#N/A,FALSE,"115399";"FASB4",#N/A,FALSE,"115499";"FASB5",#N/A,FALSE,"115599"}</definedName>
    <definedName name="YYUY" hidden="1">{"FASB1",#N/A,FALSE,"115199";"FASB2",#N/A,FALSE,"115299";"FASB3",#N/A,FALSE,"115399";"FASB4",#N/A,FALSE,"115499";"FASB5",#N/A,FALSE,"115599"}</definedName>
    <definedName name="yyy" localSheetId="3" hidden="1">{"FASB1",#N/A,FALSE,"115199";"FASB2",#N/A,FALSE,"115299";"FASB3",#N/A,FALSE,"115399";"FASB4",#N/A,FALSE,"115499";"FASB5",#N/A,FALSE,"115599"}</definedName>
    <definedName name="yyy" localSheetId="4" hidden="1">{"FASB1",#N/A,FALSE,"115199";"FASB2",#N/A,FALSE,"115299";"FASB3",#N/A,FALSE,"115399";"FASB4",#N/A,FALSE,"115499";"FASB5",#N/A,FALSE,"115599"}</definedName>
    <definedName name="yyy" localSheetId="2" hidden="1">{"FASB1",#N/A,FALSE,"115199";"FASB2",#N/A,FALSE,"115299";"FASB3",#N/A,FALSE,"115399";"FASB4",#N/A,FALSE,"115499";"FASB5",#N/A,FALSE,"115599"}</definedName>
    <definedName name="yyy" hidden="1">{"FASB1",#N/A,FALSE,"115199";"FASB2",#N/A,FALSE,"115299";"FASB3",#N/A,FALSE,"115399";"FASB4",#N/A,FALSE,"115499";"FASB5",#N/A,FALSE,"115599"}</definedName>
    <definedName name="yyyy" localSheetId="3" hidden="1">{#N/A,#N/A,FALSE,"Aging Summary";#N/A,#N/A,FALSE,"Ratio Analysis";#N/A,#N/A,FALSE,"Test 120 Day Accts";#N/A,#N/A,FALSE,"Tickmarks"}</definedName>
    <definedName name="yyyy" localSheetId="4" hidden="1">{#N/A,#N/A,FALSE,"Aging Summary";#N/A,#N/A,FALSE,"Ratio Analysis";#N/A,#N/A,FALSE,"Test 120 Day Accts";#N/A,#N/A,FALSE,"Tickmarks"}</definedName>
    <definedName name="yyyy" localSheetId="2" hidden="1">{#N/A,#N/A,FALSE,"Aging Summary";#N/A,#N/A,FALSE,"Ratio Analysis";#N/A,#N/A,FALSE,"Test 120 Day Accts";#N/A,#N/A,FALSE,"Tickmarks"}</definedName>
    <definedName name="yyyy" hidden="1">{#N/A,#N/A,FALSE,"Aging Summary";#N/A,#N/A,FALSE,"Ratio Analysis";#N/A,#N/A,FALSE,"Test 120 Day Accts";#N/A,#N/A,FALSE,"Tickmarks"}</definedName>
    <definedName name="Z_237981C1_131D_11D1_9F3C_000021A79766_.wvu.Cols" hidden="1">#REF!,#REF!</definedName>
    <definedName name="Z_BDB4B167_E3AA_11D7_8D7A_00B0D08F20DC_.wvu.PrintArea" hidden="1">#REF!</definedName>
    <definedName name="Z_C8219207_0A5B_11D1_9F3C_000021A79766_.wvu.Cols" hidden="1">#REF!,#REF!</definedName>
    <definedName name="Z_C8219208_0A5B_11D1_9F3C_000021A79766_.wvu.Cols" hidden="1">#REF!,#REF!</definedName>
    <definedName name="zcczxz" localSheetId="3" hidden="1">{"bs",#N/A,FALSE,"Consolidado";"cf",#N/A,FALSE,"Consolidado";"pl_hl",#N/A,FALSE,"Consolidado";"pl_us",#N/A,FALSE,"Consolidado";"Prem1",#N/A,FALSE,"Consolidado"}</definedName>
    <definedName name="zcczxz" localSheetId="4" hidden="1">{"bs",#N/A,FALSE,"Consolidado";"cf",#N/A,FALSE,"Consolidado";"pl_hl",#N/A,FALSE,"Consolidado";"pl_us",#N/A,FALSE,"Consolidado";"Prem1",#N/A,FALSE,"Consolidado"}</definedName>
    <definedName name="zcczxz" localSheetId="2" hidden="1">{"bs",#N/A,FALSE,"Consolidado";"cf",#N/A,FALSE,"Consolidado";"pl_hl",#N/A,FALSE,"Consolidado";"pl_us",#N/A,FALSE,"Consolidado";"Prem1",#N/A,FALSE,"Consolidado"}</definedName>
    <definedName name="zcczxz" hidden="1">{"bs",#N/A,FALSE,"Consolidado";"cf",#N/A,FALSE,"Consolidado";"pl_hl",#N/A,FALSE,"Consolidado";"pl_us",#N/A,FALSE,"Consolidado";"Prem1",#N/A,FALSE,"Consolidado"}</definedName>
    <definedName name="Zortnew" localSheetId="3" hidden="1">{"p1TOC",#N/A,FALSE,"DCF_Summary";"p23summary",#N/A,FALSE,"DCF_Summary";"p4contact",#N/A,FALSE,"Contact Lake";"p5kumtor",#N/A,FALSE,"Kumtor";#N/A,#N/A,FALSE,"CCAU_NAV";"p8compdata",#N/A,FALSE,"Gold_Comps";#N/A,#N/A,FALSE,"Comp_Valuation"}</definedName>
    <definedName name="Zortnew" localSheetId="4" hidden="1">{"p1TOC",#N/A,FALSE,"DCF_Summary";"p23summary",#N/A,FALSE,"DCF_Summary";"p4contact",#N/A,FALSE,"Contact Lake";"p5kumtor",#N/A,FALSE,"Kumtor";#N/A,#N/A,FALSE,"CCAU_NAV";"p8compdata",#N/A,FALSE,"Gold_Comps";#N/A,#N/A,FALSE,"Comp_Valuation"}</definedName>
    <definedName name="Zortnew" localSheetId="2" hidden="1">{"p1TOC",#N/A,FALSE,"DCF_Summary";"p23summary",#N/A,FALSE,"DCF_Summary";"p4contact",#N/A,FALSE,"Contact Lake";"p5kumtor",#N/A,FALSE,"Kumtor";#N/A,#N/A,FALSE,"CCAU_NAV";"p8compdata",#N/A,FALSE,"Gold_Comps";#N/A,#N/A,FALSE,"Comp_Valuation"}</definedName>
    <definedName name="Zortnew" hidden="1">{"p1TOC",#N/A,FALSE,"DCF_Summary";"p23summary",#N/A,FALSE,"DCF_Summary";"p4contact",#N/A,FALSE,"Contact Lake";"p5kumtor",#N/A,FALSE,"Kumtor";#N/A,#N/A,FALSE,"CCAU_NAV";"p8compdata",#N/A,FALSE,"Gold_Comps";#N/A,#N/A,FALSE,"Comp_Valuation"}</definedName>
    <definedName name="zz" localSheetId="3" hidden="1">{"FASB1",#N/A,FALSE,"115199";"FASB2",#N/A,FALSE,"115299";"FASB3",#N/A,FALSE,"115399";"FASB4",#N/A,FALSE,"115499";"FASB5",#N/A,FALSE,"115599"}</definedName>
    <definedName name="zz" localSheetId="4" hidden="1">{"FASB1",#N/A,FALSE,"115199";"FASB2",#N/A,FALSE,"115299";"FASB3",#N/A,FALSE,"115399";"FASB4",#N/A,FALSE,"115499";"FASB5",#N/A,FALSE,"115599"}</definedName>
    <definedName name="zz" localSheetId="2" hidden="1">{"FASB1",#N/A,FALSE,"115199";"FASB2",#N/A,FALSE,"115299";"FASB3",#N/A,FALSE,"115399";"FASB4",#N/A,FALSE,"115499";"FASB5",#N/A,FALSE,"115599"}</definedName>
    <definedName name="zz" hidden="1">{"FASB1",#N/A,FALSE,"115199";"FASB2",#N/A,FALSE,"115299";"FASB3",#N/A,FALSE,"115399";"FASB4",#N/A,FALSE,"115499";"FASB5",#N/A,FALSE,"115599"}</definedName>
    <definedName name="zzzz" localSheetId="3" hidden="1">{#N/A,#N/A,FALSE,"magsep2";#N/A,#N/A,FALSE,"¾"" X ½""";#N/A,#N/A,FALSE,"½"" X ¼""";#N/A,#N/A,FALSE,"¼"" X 8 Mesh";#N/A,#N/A,FALSE,"8 X 14 Mesh"}</definedName>
    <definedName name="zzzz" localSheetId="4" hidden="1">{#N/A,#N/A,FALSE,"magsep2";#N/A,#N/A,FALSE,"¾"" X ½""";#N/A,#N/A,FALSE,"½"" X ¼""";#N/A,#N/A,FALSE,"¼"" X 8 Mesh";#N/A,#N/A,FALSE,"8 X 14 Mesh"}</definedName>
    <definedName name="zzzz" localSheetId="2" hidden="1">{#N/A,#N/A,FALSE,"magsep2";#N/A,#N/A,FALSE,"¾"" X ½""";#N/A,#N/A,FALSE,"½"" X ¼""";#N/A,#N/A,FALSE,"¼"" X 8 Mesh";#N/A,#N/A,FALSE,"8 X 14 Mesh"}</definedName>
    <definedName name="zzzz" hidden="1">{#N/A,#N/A,FALSE,"magsep2";#N/A,#N/A,FALSE,"¾"" X ½""";#N/A,#N/A,FALSE,"½"" X ¼""";#N/A,#N/A,FALSE,"¼"" X 8 Mesh";#N/A,#N/A,FALSE,"8 X 14 Mesh"}</definedName>
    <definedName name="が" localSheetId="3" hidden="1">{#N/A,#N/A,FALSE,"FORM1";#N/A,#N/A,FALSE,"FORM2";#N/A,#N/A,FALSE,"FORM3";#N/A,#N/A,FALSE,"FORM4";#N/A,#N/A,FALSE,"FORM5";#N/A,#N/A,FALSE,"FORM6";#N/A,#N/A,FALSE,"FORM7";#N/A,#N/A,FALSE,"FORM8";#N/A,#N/A,FALSE,"FORM9";#N/A,#N/A,FALSE,"FORM10";#N/A,#N/A,FALSE,"FORM11";#N/A,#N/A,FALSE,"FORM12";#N/A,#N/A,FALSE,"FORM13";#N/A,#N/A,FALSE,"FORM14";#N/A,#N/A,FALSE,"FORM14_1"}</definedName>
    <definedName name="が" localSheetId="4" hidden="1">{#N/A,#N/A,FALSE,"FORM1";#N/A,#N/A,FALSE,"FORM2";#N/A,#N/A,FALSE,"FORM3";#N/A,#N/A,FALSE,"FORM4";#N/A,#N/A,FALSE,"FORM5";#N/A,#N/A,FALSE,"FORM6";#N/A,#N/A,FALSE,"FORM7";#N/A,#N/A,FALSE,"FORM8";#N/A,#N/A,FALSE,"FORM9";#N/A,#N/A,FALSE,"FORM10";#N/A,#N/A,FALSE,"FORM11";#N/A,#N/A,FALSE,"FORM12";#N/A,#N/A,FALSE,"FORM13";#N/A,#N/A,FALSE,"FORM14";#N/A,#N/A,FALSE,"FORM14_1"}</definedName>
    <definedName name="が" localSheetId="2" hidden="1">{#N/A,#N/A,FALSE,"FORM1";#N/A,#N/A,FALSE,"FORM2";#N/A,#N/A,FALSE,"FORM3";#N/A,#N/A,FALSE,"FORM4";#N/A,#N/A,FALSE,"FORM5";#N/A,#N/A,FALSE,"FORM6";#N/A,#N/A,FALSE,"FORM7";#N/A,#N/A,FALSE,"FORM8";#N/A,#N/A,FALSE,"FORM9";#N/A,#N/A,FALSE,"FORM10";#N/A,#N/A,FALSE,"FORM11";#N/A,#N/A,FALSE,"FORM12";#N/A,#N/A,FALSE,"FORM13";#N/A,#N/A,FALSE,"FORM14";#N/A,#N/A,FALSE,"FORM14_1"}</definedName>
    <definedName name="が" hidden="1">{#N/A,#N/A,FALSE,"FORM1";#N/A,#N/A,FALSE,"FORM2";#N/A,#N/A,FALSE,"FORM3";#N/A,#N/A,FALSE,"FORM4";#N/A,#N/A,FALSE,"FORM5";#N/A,#N/A,FALSE,"FORM6";#N/A,#N/A,FALSE,"FORM7";#N/A,#N/A,FALSE,"FORM8";#N/A,#N/A,FALSE,"FORM9";#N/A,#N/A,FALSE,"FORM10";#N/A,#N/A,FALSE,"FORM11";#N/A,#N/A,FALSE,"FORM12";#N/A,#N/A,FALSE,"FORM13";#N/A,#N/A,FALSE,"FORM14";#N/A,#N/A,FALSE,"FORM14_1"}</definedName>
    <definedName name="一括" localSheetId="3" hidden="1">{"DCF-北海道",#N/A,TRUE,"北海道";"DCF-東北",#N/A,TRUE,"東北";"DCF-東海",#N/A,TRUE,"東海";"DCF-北陸",#N/A,TRUE,"北陸";"DCF-関西",#N/A,TRUE,"関西";"DCF-中国",#N/A,TRUE,"中国";"DCF-四国",#N/A,TRUE,"四国";"DCF-九州",#N/A,TRUE,"九州";"DCF-連結",#N/A,TRUE,"連結"}</definedName>
    <definedName name="一括" localSheetId="4" hidden="1">{"DCF-北海道",#N/A,TRUE,"北海道";"DCF-東北",#N/A,TRUE,"東北";"DCF-東海",#N/A,TRUE,"東海";"DCF-北陸",#N/A,TRUE,"北陸";"DCF-関西",#N/A,TRUE,"関西";"DCF-中国",#N/A,TRUE,"中国";"DCF-四国",#N/A,TRUE,"四国";"DCF-九州",#N/A,TRUE,"九州";"DCF-連結",#N/A,TRUE,"連結"}</definedName>
    <definedName name="一括" localSheetId="2" hidden="1">{"DCF-北海道",#N/A,TRUE,"北海道";"DCF-東北",#N/A,TRUE,"東北";"DCF-東海",#N/A,TRUE,"東海";"DCF-北陸",#N/A,TRUE,"北陸";"DCF-関西",#N/A,TRUE,"関西";"DCF-中国",#N/A,TRUE,"中国";"DCF-四国",#N/A,TRUE,"四国";"DCF-九州",#N/A,TRUE,"九州";"DCF-連結",#N/A,TRUE,"連結"}</definedName>
    <definedName name="一括" hidden="1">{"DCF-北海道",#N/A,TRUE,"北海道";"DCF-東北",#N/A,TRUE,"東北";"DCF-東海",#N/A,TRUE,"東海";"DCF-北陸",#N/A,TRUE,"北陸";"DCF-関西",#N/A,TRUE,"関西";"DCF-中国",#N/A,TRUE,"中国";"DCF-四国",#N/A,TRUE,"四国";"DCF-九州",#N/A,TRUE,"九州";"DCF-連結",#N/A,TRUE,"連結"}</definedName>
    <definedName name="印刷" localSheetId="3" hidden="1">{"DCF-北海道",#N/A,TRUE,"北海道";"DCF-東北",#N/A,TRUE,"東北";"DCF-東海",#N/A,TRUE,"東海";"DCF-北陸",#N/A,TRUE,"北陸";"DCF-関西",#N/A,TRUE,"関西";"DCF-中国",#N/A,TRUE,"中国";"DCF-四国",#N/A,TRUE,"四国";"DCF-九州",#N/A,TRUE,"九州";"DCF-連結",#N/A,TRUE,"連結"}</definedName>
    <definedName name="印刷" localSheetId="4" hidden="1">{"DCF-北海道",#N/A,TRUE,"北海道";"DCF-東北",#N/A,TRUE,"東北";"DCF-東海",#N/A,TRUE,"東海";"DCF-北陸",#N/A,TRUE,"北陸";"DCF-関西",#N/A,TRUE,"関西";"DCF-中国",#N/A,TRUE,"中国";"DCF-四国",#N/A,TRUE,"四国";"DCF-九州",#N/A,TRUE,"九州";"DCF-連結",#N/A,TRUE,"連結"}</definedName>
    <definedName name="印刷" localSheetId="2" hidden="1">{"DCF-北海道",#N/A,TRUE,"北海道";"DCF-東北",#N/A,TRUE,"東北";"DCF-東海",#N/A,TRUE,"東海";"DCF-北陸",#N/A,TRUE,"北陸";"DCF-関西",#N/A,TRUE,"関西";"DCF-中国",#N/A,TRUE,"中国";"DCF-四国",#N/A,TRUE,"四国";"DCF-九州",#N/A,TRUE,"九州";"DCF-連結",#N/A,TRUE,"連結"}</definedName>
    <definedName name="印刷" hidden="1">{"DCF-北海道",#N/A,TRUE,"北海道";"DCF-東北",#N/A,TRUE,"東北";"DCF-東海",#N/A,TRUE,"東海";"DCF-北陸",#N/A,TRUE,"北陸";"DCF-関西",#N/A,TRUE,"関西";"DCF-中国",#N/A,TRUE,"中国";"DCF-四国",#N/A,TRUE,"四国";"DCF-九州",#N/A,TRUE,"九州";"DCF-連結",#N/A,TRUE,"連結"}</definedName>
    <definedName name="取引採⑤" hidden="1">#N/A</definedName>
    <definedName name="物上保証" localSheetId="3" hidden="1">{#N/A,#N/A,FALSE,"Aging Summary";#N/A,#N/A,FALSE,"Ratio Analysis";#N/A,#N/A,FALSE,"Test 120 Day Accts";#N/A,#N/A,FALSE,"Tickmarks"}</definedName>
    <definedName name="物上保証" localSheetId="4" hidden="1">{#N/A,#N/A,FALSE,"Aging Summary";#N/A,#N/A,FALSE,"Ratio Analysis";#N/A,#N/A,FALSE,"Test 120 Day Accts";#N/A,#N/A,FALSE,"Tickmarks"}</definedName>
    <definedName name="物上保証" localSheetId="2" hidden="1">{#N/A,#N/A,FALSE,"Aging Summary";#N/A,#N/A,FALSE,"Ratio Analysis";#N/A,#N/A,FALSE,"Test 120 Day Accts";#N/A,#N/A,FALSE,"Tickmarks"}</definedName>
    <definedName name="物上保証" hidden="1">{#N/A,#N/A,FALSE,"Aging Summary";#N/A,#N/A,FALSE,"Ratio Analysis";#N/A,#N/A,FALSE,"Test 120 Day Accts";#N/A,#N/A,FALSE,"Tickmark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914" i="53" l="1"/>
  <c r="L914" i="53"/>
  <c r="M913" i="53"/>
  <c r="L913" i="53"/>
  <c r="K914" i="53"/>
  <c r="AB227" i="40"/>
  <c r="AB77" i="40"/>
  <c r="AB81" i="40" s="1"/>
  <c r="Z77" i="40"/>
  <c r="Z81" i="40" s="1"/>
  <c r="X77" i="40"/>
  <c r="X81" i="40" s="1"/>
  <c r="V77" i="40"/>
  <c r="V81" i="40" s="1"/>
  <c r="AB71" i="40"/>
  <c r="Z71" i="40"/>
  <c r="V71" i="40"/>
  <c r="Z67" i="40"/>
  <c r="AB63" i="40"/>
  <c r="Z63" i="40"/>
  <c r="X63" i="40"/>
  <c r="AB57" i="40"/>
  <c r="AB67" i="40" s="1"/>
  <c r="Z57" i="40"/>
  <c r="X57" i="40"/>
  <c r="X67" i="40" s="1"/>
  <c r="V57" i="40"/>
  <c r="V63" i="40" s="1"/>
  <c r="AB52" i="40"/>
  <c r="Z52" i="40"/>
  <c r="X52" i="40"/>
  <c r="V52" i="40"/>
  <c r="AB29" i="40"/>
  <c r="Z29" i="40"/>
  <c r="X29" i="40"/>
  <c r="V29" i="40"/>
  <c r="AB28" i="40"/>
  <c r="AB34" i="40" s="1"/>
  <c r="AB37" i="40" s="1"/>
  <c r="Z28" i="40"/>
  <c r="Z34" i="40" s="1"/>
  <c r="Z37" i="40" s="1"/>
  <c r="X28" i="40"/>
  <c r="X34" i="40" s="1"/>
  <c r="X37" i="40" s="1"/>
  <c r="V28" i="40"/>
  <c r="V34" i="40" s="1"/>
  <c r="V37" i="40" s="1"/>
  <c r="AB24" i="40"/>
  <c r="Z24" i="40"/>
  <c r="X24" i="40"/>
  <c r="V24" i="40"/>
  <c r="AW87" i="31"/>
  <c r="AW91" i="31" s="1"/>
  <c r="V67" i="40" l="1"/>
  <c r="CT64" i="34"/>
  <c r="AU207" i="46" l="1"/>
  <c r="AW207" i="46"/>
  <c r="AW63" i="46"/>
  <c r="CT81" i="34"/>
  <c r="AJ66" i="29"/>
  <c r="AJ67" i="29" s="1"/>
  <c r="AJ61" i="42"/>
  <c r="AJ61" i="43"/>
  <c r="AN57" i="40"/>
  <c r="AL57" i="40"/>
  <c r="AJ57" i="40"/>
  <c r="AH57" i="40"/>
  <c r="AF57" i="40"/>
  <c r="AD57" i="40"/>
  <c r="T57" i="40"/>
  <c r="R57" i="40"/>
  <c r="R67" i="40" s="1"/>
  <c r="P57" i="40"/>
  <c r="P67" i="40" s="1"/>
  <c r="N57" i="40"/>
  <c r="N67" i="40" s="1"/>
  <c r="L57" i="40"/>
  <c r="L67" i="40" s="1"/>
  <c r="J57" i="40"/>
  <c r="J67" i="40" s="1"/>
  <c r="H57" i="40"/>
  <c r="H67" i="40" s="1"/>
  <c r="F57" i="40"/>
  <c r="F67" i="40" s="1"/>
  <c r="AP57" i="40"/>
  <c r="P71" i="40"/>
  <c r="N71" i="40"/>
  <c r="L71" i="40"/>
  <c r="J71" i="40"/>
  <c r="H71" i="40"/>
  <c r="F71" i="40"/>
  <c r="R71" i="40"/>
  <c r="AW73" i="45"/>
  <c r="AW69" i="45"/>
  <c r="AW68" i="46"/>
  <c r="AW74" i="30"/>
  <c r="AW70" i="30" l="1"/>
  <c r="AW156" i="31" l="1"/>
  <c r="AW128" i="31"/>
  <c r="AW122" i="31"/>
  <c r="AW113" i="31"/>
  <c r="AW64" i="46" l="1"/>
  <c r="AU19" i="46"/>
  <c r="AU10" i="46"/>
  <c r="AU13" i="46"/>
  <c r="AU16" i="46"/>
  <c r="AU24" i="46"/>
  <c r="AU27" i="46"/>
  <c r="AU35" i="46"/>
  <c r="AU49" i="46"/>
  <c r="AU51" i="46" s="1"/>
  <c r="AU53" i="46"/>
  <c r="AU54" i="46"/>
  <c r="AU59" i="46" s="1"/>
  <c r="AU63" i="46" s="1"/>
  <c r="AU68" i="46" s="1"/>
  <c r="AU73" i="46"/>
  <c r="AU80" i="46"/>
  <c r="AU83" i="46"/>
  <c r="AU90" i="46"/>
  <c r="AU92" i="46"/>
  <c r="AU101" i="46"/>
  <c r="AU112" i="46"/>
  <c r="AU121" i="46"/>
  <c r="AU129" i="46"/>
  <c r="AU136" i="46"/>
  <c r="AU160" i="46"/>
  <c r="AU181" i="46" s="1"/>
  <c r="AU189" i="46"/>
  <c r="AU200" i="46"/>
  <c r="BD15" i="46"/>
  <c r="AU202" i="46" l="1"/>
  <c r="AU64" i="46"/>
  <c r="AU111" i="46"/>
  <c r="AU91" i="46"/>
  <c r="AU87" i="46"/>
  <c r="AU23" i="46"/>
  <c r="AU30" i="46" s="1"/>
  <c r="AU33" i="46" s="1"/>
  <c r="AU60" i="46"/>
  <c r="T234" i="40" l="1"/>
  <c r="AN84" i="40"/>
  <c r="AM84" i="40"/>
  <c r="AL84" i="40"/>
  <c r="AK84" i="40"/>
  <c r="AJ84" i="40"/>
  <c r="AI84" i="40"/>
  <c r="AH84" i="40"/>
  <c r="AG84" i="40"/>
  <c r="AF84" i="40"/>
  <c r="AD84" i="40"/>
  <c r="AB84" i="40"/>
  <c r="Z84" i="40"/>
  <c r="X84" i="40"/>
  <c r="V84" i="40"/>
  <c r="T84" i="40"/>
  <c r="AD81" i="40"/>
  <c r="AN76" i="40"/>
  <c r="AM76" i="40"/>
  <c r="AL76" i="40"/>
  <c r="AK76" i="40"/>
  <c r="AJ76" i="40"/>
  <c r="AI76" i="40"/>
  <c r="AH76" i="40"/>
  <c r="AG76" i="40"/>
  <c r="AF76" i="40"/>
  <c r="AD76" i="40"/>
  <c r="AB76" i="40"/>
  <c r="Z76" i="40"/>
  <c r="X76" i="40"/>
  <c r="V76" i="40"/>
  <c r="T76" i="40"/>
  <c r="AN56" i="40"/>
  <c r="AM56" i="40"/>
  <c r="AL56" i="40"/>
  <c r="AK56" i="40"/>
  <c r="AJ56" i="40"/>
  <c r="AI56" i="40"/>
  <c r="AH56" i="40"/>
  <c r="AG56" i="40"/>
  <c r="AF56" i="40"/>
  <c r="AD56" i="40"/>
  <c r="AB56" i="40"/>
  <c r="Z56" i="40"/>
  <c r="X56" i="40"/>
  <c r="V56" i="40"/>
  <c r="T56" i="40"/>
  <c r="AG81" i="40" l="1"/>
  <c r="AL234" i="40"/>
  <c r="T81" i="40"/>
  <c r="AJ81" i="40"/>
  <c r="AK81" i="40"/>
  <c r="AL81" i="40"/>
  <c r="AI234" i="40"/>
  <c r="T63" i="40"/>
  <c r="AJ234" i="40"/>
  <c r="AD66" i="40"/>
  <c r="AD234" i="40"/>
  <c r="AJ63" i="40"/>
  <c r="AD227" i="40"/>
  <c r="AM213" i="40"/>
  <c r="AF183" i="40"/>
  <c r="AF203" i="40" s="1"/>
  <c r="AN183" i="40"/>
  <c r="AN203" i="40" s="1"/>
  <c r="AH183" i="40"/>
  <c r="AH203" i="40" s="1"/>
  <c r="AF213" i="40"/>
  <c r="AN213" i="40"/>
  <c r="AL227" i="40"/>
  <c r="AM89" i="40"/>
  <c r="AM93" i="40" s="1"/>
  <c r="AL66" i="40"/>
  <c r="AG66" i="40"/>
  <c r="T66" i="40"/>
  <c r="AJ66" i="40"/>
  <c r="AL89" i="40"/>
  <c r="AL93" i="40" s="1"/>
  <c r="AH234" i="40"/>
  <c r="AM66" i="40"/>
  <c r="AH66" i="40"/>
  <c r="AF234" i="40"/>
  <c r="AN234" i="40"/>
  <c r="AD89" i="40"/>
  <c r="AD93" i="40" s="1"/>
  <c r="AH227" i="40"/>
  <c r="AH63" i="40"/>
  <c r="AI213" i="40"/>
  <c r="AG234" i="40"/>
  <c r="AF89" i="40"/>
  <c r="AF93" i="40" s="1"/>
  <c r="AN89" i="40"/>
  <c r="AN93" i="40" s="1"/>
  <c r="AF227" i="40"/>
  <c r="AN227" i="40"/>
  <c r="T227" i="40"/>
  <c r="AJ227" i="40"/>
  <c r="AF81" i="40"/>
  <c r="AN81" i="40"/>
  <c r="AI81" i="40"/>
  <c r="AG89" i="40"/>
  <c r="AG93" i="40" s="1"/>
  <c r="AK234" i="40"/>
  <c r="AM234" i="40"/>
  <c r="AL63" i="40"/>
  <c r="AH81" i="40"/>
  <c r="AI89" i="40"/>
  <c r="AI93" i="40" s="1"/>
  <c r="T89" i="40"/>
  <c r="T93" i="40" s="1"/>
  <c r="AH213" i="40"/>
  <c r="T213" i="40"/>
  <c r="AJ213" i="40"/>
  <c r="AD63" i="40"/>
  <c r="AL183" i="40"/>
  <c r="AL203" i="40" s="1"/>
  <c r="AG213" i="40"/>
  <c r="AF63" i="40"/>
  <c r="AN63" i="40"/>
  <c r="AJ89" i="40"/>
  <c r="AJ93" i="40" s="1"/>
  <c r="AK213" i="40"/>
  <c r="AK66" i="40"/>
  <c r="AH89" i="40"/>
  <c r="AH93" i="40" s="1"/>
  <c r="AD183" i="40"/>
  <c r="AD203" i="40" s="1"/>
  <c r="AF66" i="40"/>
  <c r="AN66" i="40"/>
  <c r="AI66" i="40"/>
  <c r="AM81" i="40"/>
  <c r="AK89" i="40"/>
  <c r="AK93" i="40" s="1"/>
  <c r="AM183" i="40"/>
  <c r="AM203" i="40" s="1"/>
  <c r="AG183" i="40"/>
  <c r="AG203" i="40" s="1"/>
  <c r="AK183" i="40"/>
  <c r="AK203" i="40" s="1"/>
  <c r="AD213" i="40"/>
  <c r="AL213" i="40"/>
  <c r="AK227" i="40"/>
  <c r="AG227" i="40"/>
  <c r="AI183" i="40"/>
  <c r="AI203" i="40" s="1"/>
  <c r="AM227" i="40"/>
  <c r="T183" i="40"/>
  <c r="T203" i="40" s="1"/>
  <c r="AI227" i="40"/>
  <c r="AJ183" i="40"/>
  <c r="AJ203" i="40" s="1"/>
  <c r="BZ102" i="34"/>
  <c r="BZ101" i="34"/>
  <c r="BZ109" i="34"/>
  <c r="BZ108" i="34"/>
  <c r="BZ107" i="34"/>
  <c r="BZ100" i="34"/>
  <c r="CB109" i="34"/>
  <c r="CB108" i="34"/>
  <c r="CB107" i="34"/>
  <c r="CB102" i="34"/>
  <c r="CB101" i="34"/>
  <c r="CB100" i="34"/>
  <c r="CD109" i="34"/>
  <c r="CD108" i="34"/>
  <c r="CD107" i="34"/>
  <c r="CD102" i="34"/>
  <c r="CD101" i="34"/>
  <c r="CD100" i="34"/>
  <c r="CF109" i="34"/>
  <c r="CF108" i="34"/>
  <c r="CF107" i="34"/>
  <c r="CF102" i="34"/>
  <c r="CF101" i="34"/>
  <c r="CF100" i="34"/>
  <c r="CH100" i="34"/>
  <c r="CJ109" i="34"/>
  <c r="CJ108" i="34"/>
  <c r="CJ107" i="34"/>
  <c r="CJ102" i="34"/>
  <c r="CJ101" i="34"/>
  <c r="CJ100" i="34"/>
  <c r="CL109" i="34"/>
  <c r="CL108" i="34"/>
  <c r="CL107" i="34"/>
  <c r="CL102" i="34"/>
  <c r="CL101" i="34"/>
  <c r="CL100" i="34"/>
  <c r="CN109" i="34"/>
  <c r="CN108" i="34"/>
  <c r="CN107" i="34"/>
  <c r="CN102" i="34"/>
  <c r="CN101" i="34"/>
  <c r="CN100" i="34"/>
  <c r="CP100" i="34"/>
  <c r="CR102" i="34"/>
  <c r="CR101" i="34"/>
  <c r="CR109" i="34"/>
  <c r="CR108" i="34"/>
  <c r="CR107" i="34"/>
  <c r="CR100" i="34"/>
  <c r="CT109" i="34"/>
  <c r="CT108" i="34"/>
  <c r="CT107" i="34"/>
  <c r="CT102" i="34"/>
  <c r="CT101" i="34"/>
  <c r="CT100" i="34"/>
  <c r="CP102" i="34"/>
  <c r="CP101" i="34"/>
  <c r="CP109" i="34"/>
  <c r="CP108" i="34"/>
  <c r="CP107" i="34"/>
  <c r="CH102" i="34"/>
  <c r="CH101" i="34"/>
  <c r="CH109" i="34"/>
  <c r="CH108" i="34"/>
  <c r="CH107" i="34"/>
  <c r="CT96" i="34" l="1"/>
  <c r="AJ67" i="40"/>
  <c r="AJ71" i="40"/>
  <c r="AH67" i="40"/>
  <c r="AH71" i="40"/>
  <c r="AN67" i="40"/>
  <c r="AN71" i="40"/>
  <c r="AF71" i="40"/>
  <c r="AF67" i="40"/>
  <c r="T67" i="40"/>
  <c r="T71" i="40"/>
  <c r="AD67" i="40"/>
  <c r="AD71" i="40"/>
  <c r="AL67" i="40"/>
  <c r="AL71" i="40"/>
  <c r="CE169" i="35"/>
  <c r="AG229" i="40"/>
  <c r="AD229" i="40"/>
  <c r="AM229" i="40"/>
  <c r="CB169" i="35"/>
  <c r="CI107" i="35"/>
  <c r="CI126" i="35" s="1"/>
  <c r="CK144" i="35"/>
  <c r="CC160" i="35"/>
  <c r="AH229" i="40"/>
  <c r="CR169" i="35"/>
  <c r="CA107" i="35"/>
  <c r="CA126" i="35" s="1"/>
  <c r="CA144" i="35"/>
  <c r="CC144" i="35"/>
  <c r="CS160" i="35"/>
  <c r="CM286" i="34"/>
  <c r="CN286" i="34"/>
  <c r="CJ169" i="35"/>
  <c r="BZ169" i="35"/>
  <c r="CI144" i="35"/>
  <c r="CC286" i="34"/>
  <c r="CQ107" i="35"/>
  <c r="CQ126" i="35" s="1"/>
  <c r="CQ144" i="35"/>
  <c r="CS144" i="35"/>
  <c r="CK160" i="35"/>
  <c r="CA169" i="35"/>
  <c r="CM169" i="35"/>
  <c r="AK229" i="40"/>
  <c r="AI229" i="40"/>
  <c r="T229" i="40"/>
  <c r="AL229" i="40"/>
  <c r="AF229" i="40"/>
  <c r="AJ229" i="40"/>
  <c r="AN229" i="40"/>
  <c r="CF262" i="34"/>
  <c r="CN262" i="34"/>
  <c r="CF277" i="34"/>
  <c r="CN277" i="34"/>
  <c r="CD106" i="34"/>
  <c r="CI169" i="35"/>
  <c r="BZ106" i="34"/>
  <c r="BZ110" i="34" s="1"/>
  <c r="CB160" i="35"/>
  <c r="CJ160" i="35"/>
  <c r="CR160" i="35"/>
  <c r="CD169" i="35"/>
  <c r="CL169" i="35"/>
  <c r="CT169" i="35"/>
  <c r="CR106" i="34"/>
  <c r="CR110" i="34" s="1"/>
  <c r="CE286" i="34"/>
  <c r="CF106" i="34"/>
  <c r="CF110" i="34" s="1"/>
  <c r="CF286" i="34"/>
  <c r="CF169" i="35"/>
  <c r="CN169" i="35"/>
  <c r="CG277" i="34"/>
  <c r="CH277" i="34"/>
  <c r="CB107" i="35"/>
  <c r="CB126" i="35" s="1"/>
  <c r="CD144" i="35"/>
  <c r="CT160" i="35"/>
  <c r="CR96" i="34"/>
  <c r="CA219" i="34"/>
  <c r="CA243" i="34" s="1"/>
  <c r="CI219" i="34"/>
  <c r="CI243" i="34" s="1"/>
  <c r="CQ219" i="34"/>
  <c r="CQ243" i="34" s="1"/>
  <c r="CE262" i="34"/>
  <c r="CM262" i="34"/>
  <c r="CE277" i="34"/>
  <c r="CM277" i="34"/>
  <c r="BY144" i="35"/>
  <c r="CG144" i="35"/>
  <c r="CO144" i="35"/>
  <c r="CA160" i="35"/>
  <c r="CI160" i="35"/>
  <c r="CQ160" i="35"/>
  <c r="CC169" i="35"/>
  <c r="CK169" i="35"/>
  <c r="CS169" i="35"/>
  <c r="CG262" i="34"/>
  <c r="BZ262" i="34"/>
  <c r="BZ277" i="34"/>
  <c r="CR144" i="35"/>
  <c r="CD160" i="35"/>
  <c r="CP106" i="34"/>
  <c r="CP110" i="34" s="1"/>
  <c r="CJ106" i="34"/>
  <c r="CJ110" i="34" s="1"/>
  <c r="CB219" i="34"/>
  <c r="CB243" i="34" s="1"/>
  <c r="CJ219" i="34"/>
  <c r="CJ243" i="34" s="1"/>
  <c r="CR219" i="34"/>
  <c r="CR243" i="34" s="1"/>
  <c r="CA262" i="34"/>
  <c r="CI262" i="34"/>
  <c r="CQ262" i="34"/>
  <c r="CG286" i="34"/>
  <c r="CO286" i="34"/>
  <c r="CB286" i="34"/>
  <c r="CJ286" i="34"/>
  <c r="CR286" i="34"/>
  <c r="CC107" i="35"/>
  <c r="CC126" i="35" s="1"/>
  <c r="CK107" i="35"/>
  <c r="CK126" i="35" s="1"/>
  <c r="CS107" i="35"/>
  <c r="CS126" i="35" s="1"/>
  <c r="CE160" i="35"/>
  <c r="CM160" i="35"/>
  <c r="BY169" i="35"/>
  <c r="CG169" i="35"/>
  <c r="CO169" i="35"/>
  <c r="CO262" i="34"/>
  <c r="CO277" i="34"/>
  <c r="CH262" i="34"/>
  <c r="CJ144" i="35"/>
  <c r="CC219" i="34"/>
  <c r="CC243" i="34" s="1"/>
  <c r="CK219" i="34"/>
  <c r="CK243" i="34" s="1"/>
  <c r="CS219" i="34"/>
  <c r="CS243" i="34" s="1"/>
  <c r="CF219" i="34"/>
  <c r="CF243" i="34" s="1"/>
  <c r="CN219" i="34"/>
  <c r="CN243" i="34" s="1"/>
  <c r="CE219" i="34"/>
  <c r="CE243" i="34" s="1"/>
  <c r="CM219" i="34"/>
  <c r="CM243" i="34" s="1"/>
  <c r="CB262" i="34"/>
  <c r="CJ262" i="34"/>
  <c r="CR262" i="34"/>
  <c r="BZ286" i="34"/>
  <c r="CH286" i="34"/>
  <c r="CP286" i="34"/>
  <c r="CK286" i="34"/>
  <c r="CS286" i="34"/>
  <c r="CD107" i="35"/>
  <c r="CD126" i="35" s="1"/>
  <c r="CL107" i="35"/>
  <c r="CL126" i="35" s="1"/>
  <c r="CT107" i="35"/>
  <c r="CT126" i="35" s="1"/>
  <c r="CF160" i="35"/>
  <c r="CN160" i="35"/>
  <c r="CH169" i="35"/>
  <c r="CP169" i="35"/>
  <c r="CP262" i="34"/>
  <c r="CP277" i="34"/>
  <c r="CJ107" i="35"/>
  <c r="CJ126" i="35" s="1"/>
  <c r="CB144" i="35"/>
  <c r="CL144" i="35"/>
  <c r="CL160" i="35"/>
  <c r="CD219" i="34"/>
  <c r="CD243" i="34" s="1"/>
  <c r="CL219" i="34"/>
  <c r="CL243" i="34" s="1"/>
  <c r="CT219" i="34"/>
  <c r="CT243" i="34" s="1"/>
  <c r="CG219" i="34"/>
  <c r="CG243" i="34" s="1"/>
  <c r="CO219" i="34"/>
  <c r="CO243" i="34" s="1"/>
  <c r="CC262" i="34"/>
  <c r="CK262" i="34"/>
  <c r="CS262" i="34"/>
  <c r="CC277" i="34"/>
  <c r="CK277" i="34"/>
  <c r="CS277" i="34"/>
  <c r="CA277" i="34"/>
  <c r="CI277" i="34"/>
  <c r="CQ277" i="34"/>
  <c r="CA286" i="34"/>
  <c r="CI286" i="34"/>
  <c r="CQ286" i="34"/>
  <c r="CD286" i="34"/>
  <c r="CL286" i="34"/>
  <c r="CT286" i="34"/>
  <c r="CE107" i="35"/>
  <c r="CE126" i="35" s="1"/>
  <c r="CM107" i="35"/>
  <c r="CM126" i="35" s="1"/>
  <c r="BY107" i="35"/>
  <c r="BY126" i="35" s="1"/>
  <c r="CG107" i="35"/>
  <c r="CG126" i="35" s="1"/>
  <c r="CO107" i="35"/>
  <c r="CO126" i="35" s="1"/>
  <c r="CE144" i="35"/>
  <c r="CM144" i="35"/>
  <c r="BY160" i="35"/>
  <c r="CG160" i="35"/>
  <c r="CO160" i="35"/>
  <c r="CQ169" i="35"/>
  <c r="CR107" i="35"/>
  <c r="CR126" i="35" s="1"/>
  <c r="CT144" i="35"/>
  <c r="CT106" i="34"/>
  <c r="CT110" i="34" s="1"/>
  <c r="CN106" i="34"/>
  <c r="CN110" i="34" s="1"/>
  <c r="CL106" i="34"/>
  <c r="CL110" i="34" s="1"/>
  <c r="CH106" i="34"/>
  <c r="CH110" i="34" s="1"/>
  <c r="CB106" i="34"/>
  <c r="CB110" i="34" s="1"/>
  <c r="BZ219" i="34"/>
  <c r="BZ243" i="34" s="1"/>
  <c r="CH219" i="34"/>
  <c r="CH243" i="34" s="1"/>
  <c r="CP219" i="34"/>
  <c r="CP243" i="34" s="1"/>
  <c r="CD262" i="34"/>
  <c r="CL262" i="34"/>
  <c r="CT262" i="34"/>
  <c r="CD277" i="34"/>
  <c r="CL277" i="34"/>
  <c r="CT277" i="34"/>
  <c r="CB277" i="34"/>
  <c r="CJ277" i="34"/>
  <c r="CR277" i="34"/>
  <c r="CF107" i="35"/>
  <c r="CF126" i="35" s="1"/>
  <c r="CN107" i="35"/>
  <c r="CN126" i="35" s="1"/>
  <c r="BZ107" i="35"/>
  <c r="BZ126" i="35" s="1"/>
  <c r="CH107" i="35"/>
  <c r="CH126" i="35" s="1"/>
  <c r="CP107" i="35"/>
  <c r="CP126" i="35" s="1"/>
  <c r="CF144" i="35"/>
  <c r="CN144" i="35"/>
  <c r="BZ144" i="35"/>
  <c r="CH144" i="35"/>
  <c r="CP144" i="35"/>
  <c r="BZ160" i="35"/>
  <c r="CH160" i="35"/>
  <c r="CP160" i="35"/>
  <c r="CR95" i="34"/>
  <c r="CA281" i="34" l="1"/>
  <c r="CR164" i="35"/>
  <c r="CK164" i="35"/>
  <c r="CR94" i="34"/>
  <c r="CR97" i="34" s="1"/>
  <c r="CT95" i="34"/>
  <c r="CT94" i="34" s="1"/>
  <c r="CT97" i="34" s="1"/>
  <c r="CI164" i="35"/>
  <c r="CO281" i="34"/>
  <c r="CE281" i="34"/>
  <c r="CC164" i="35"/>
  <c r="CD110" i="34"/>
  <c r="CE164" i="35"/>
  <c r="CS164" i="35"/>
  <c r="CQ164" i="35"/>
  <c r="CQ281" i="34"/>
  <c r="CA164" i="35"/>
  <c r="CO164" i="35"/>
  <c r="CL281" i="34"/>
  <c r="CD164" i="35"/>
  <c r="CM281" i="34"/>
  <c r="CB164" i="35"/>
  <c r="CL164" i="35"/>
  <c r="CN164" i="35"/>
  <c r="CF281" i="34"/>
  <c r="CR281" i="34"/>
  <c r="BZ281" i="34"/>
  <c r="CI281" i="34"/>
  <c r="CJ164" i="35"/>
  <c r="CM164" i="35"/>
  <c r="CP281" i="34"/>
  <c r="CB281" i="34"/>
  <c r="CG164" i="35"/>
  <c r="CP164" i="35"/>
  <c r="CK281" i="34"/>
  <c r="CN281" i="34"/>
  <c r="CH281" i="34"/>
  <c r="CF164" i="35"/>
  <c r="CJ281" i="34"/>
  <c r="CG281" i="34"/>
  <c r="CH164" i="35"/>
  <c r="CT281" i="34"/>
  <c r="BZ164" i="35"/>
  <c r="CD281" i="34"/>
  <c r="CC281" i="34"/>
  <c r="CT164" i="35"/>
  <c r="CS281" i="34"/>
  <c r="BY164" i="35"/>
  <c r="AP52" i="40" l="1"/>
  <c r="AY83" i="46" l="1"/>
  <c r="AP81" i="40"/>
  <c r="AP24" i="40"/>
  <c r="AV6" i="40"/>
  <c r="AP7" i="40"/>
  <c r="BZ7" i="35"/>
  <c r="AY136" i="46"/>
  <c r="AY90" i="46"/>
  <c r="AY80" i="46"/>
  <c r="AY73" i="46"/>
  <c r="AY53" i="46"/>
  <c r="AY35" i="46"/>
  <c r="AY13" i="46"/>
  <c r="AY148" i="30"/>
  <c r="AY100" i="30"/>
  <c r="AY87" i="30"/>
  <c r="AY79" i="30"/>
  <c r="AY59" i="30"/>
  <c r="AY43" i="30"/>
  <c r="AY23" i="30"/>
  <c r="AY19" i="30"/>
  <c r="AY13" i="30"/>
  <c r="AY135" i="31"/>
  <c r="AY94" i="31"/>
  <c r="AY84" i="31"/>
  <c r="AY76" i="31"/>
  <c r="AY57" i="31"/>
  <c r="AY41" i="31"/>
  <c r="AY21" i="31"/>
  <c r="AY18" i="31"/>
  <c r="AY13" i="31"/>
  <c r="AY146" i="45"/>
  <c r="AY101" i="45"/>
  <c r="AY86" i="45"/>
  <c r="AY78" i="45"/>
  <c r="AY58" i="45"/>
  <c r="AY42" i="45"/>
  <c r="AY22" i="45"/>
  <c r="AY19" i="45"/>
  <c r="AY13" i="45"/>
  <c r="AP155" i="40"/>
  <c r="AP95" i="40"/>
  <c r="AP84" i="40"/>
  <c r="AP76" i="40"/>
  <c r="AP56" i="40"/>
  <c r="AP39" i="40"/>
  <c r="AP29" i="40"/>
  <c r="AP19" i="40"/>
  <c r="AP16" i="40"/>
  <c r="AP13" i="40"/>
  <c r="AP10" i="40"/>
  <c r="AL132" i="43"/>
  <c r="AL90" i="43"/>
  <c r="AL50" i="43"/>
  <c r="AL70" i="43" s="1"/>
  <c r="AL79" i="43" s="1"/>
  <c r="AL37" i="43"/>
  <c r="AL13" i="43"/>
  <c r="AL132" i="42"/>
  <c r="AL90" i="42"/>
  <c r="AL79" i="42"/>
  <c r="AL50" i="42"/>
  <c r="AL70" i="42" s="1"/>
  <c r="AL37" i="42"/>
  <c r="AL13" i="42"/>
  <c r="AL56" i="29"/>
  <c r="AL76" i="29" s="1"/>
  <c r="AL85" i="29" s="1"/>
  <c r="AL43" i="29"/>
  <c r="AL13" i="29"/>
  <c r="AL19" i="29" s="1"/>
  <c r="AL22" i="29" s="1"/>
  <c r="CV82" i="35"/>
  <c r="CV23" i="35"/>
  <c r="CV181" i="34"/>
  <c r="CV115" i="34"/>
  <c r="CV100" i="34"/>
  <c r="CV91" i="34"/>
  <c r="CV67" i="34"/>
  <c r="CV45" i="34"/>
  <c r="CV22" i="34"/>
  <c r="CV19" i="34"/>
  <c r="CV13" i="34"/>
  <c r="BZ10" i="35" l="1"/>
  <c r="BZ25" i="35"/>
  <c r="AY87" i="46"/>
  <c r="AY77" i="46"/>
  <c r="AY112" i="46"/>
  <c r="AP89" i="40"/>
  <c r="BZ35" i="35"/>
  <c r="AP133" i="40"/>
  <c r="AP66" i="40"/>
  <c r="AP227" i="40"/>
  <c r="AP97" i="40"/>
  <c r="AP143" i="40"/>
  <c r="AP213" i="40"/>
  <c r="AP120" i="40"/>
  <c r="AP106" i="40"/>
  <c r="AP183" i="40"/>
  <c r="AP203" i="40" s="1"/>
  <c r="AY76" i="46"/>
  <c r="AP234" i="40"/>
  <c r="AV5" i="40"/>
  <c r="AV7" i="40" s="1"/>
  <c r="AP28" i="40"/>
  <c r="BZ52" i="35"/>
  <c r="BZ70" i="35"/>
  <c r="BZ61" i="35"/>
  <c r="BZ12" i="35"/>
  <c r="BZ17" i="35" s="1"/>
  <c r="BZ20" i="35" s="1"/>
  <c r="CH7" i="35"/>
  <c r="CH10" i="35" s="1"/>
  <c r="AP67" i="40" l="1"/>
  <c r="AP71" i="40"/>
  <c r="BZ24" i="35"/>
  <c r="AY207" i="46"/>
  <c r="AY75" i="46"/>
  <c r="AP34" i="40"/>
  <c r="AP37" i="40" s="1"/>
  <c r="AP229" i="40"/>
  <c r="AP119" i="40"/>
  <c r="AP96" i="40"/>
  <c r="AP93" i="40"/>
  <c r="AP63" i="40"/>
  <c r="BZ51" i="35"/>
  <c r="CH12" i="35"/>
  <c r="CH17" i="35" s="1"/>
  <c r="CH20" i="35" s="1"/>
  <c r="CP25" i="35" l="1"/>
  <c r="CP52" i="35"/>
  <c r="CP61" i="35"/>
  <c r="CP35" i="35"/>
  <c r="CP70" i="35"/>
  <c r="CH168" i="34"/>
  <c r="CJ168" i="34"/>
  <c r="CN168" i="34"/>
  <c r="CP24" i="35" l="1"/>
  <c r="CP51" i="35"/>
  <c r="CP130" i="34"/>
  <c r="CP158" i="34"/>
  <c r="CP168" i="34"/>
  <c r="CP147" i="34"/>
  <c r="CP117" i="34"/>
  <c r="CP116" i="34" l="1"/>
  <c r="CP146" i="34"/>
  <c r="AV12" i="40" l="1"/>
  <c r="AV11" i="40"/>
  <c r="AQ69" i="30"/>
  <c r="AO69" i="30"/>
  <c r="AM69" i="30"/>
  <c r="AW135" i="31"/>
  <c r="AW94" i="31"/>
  <c r="AW84" i="31"/>
  <c r="AW76" i="31"/>
  <c r="AW57" i="31"/>
  <c r="AW41" i="31"/>
  <c r="AW21" i="31"/>
  <c r="AW18" i="31"/>
  <c r="AW13" i="31"/>
  <c r="AM74" i="30" l="1"/>
  <c r="AM70" i="30"/>
  <c r="AO74" i="30"/>
  <c r="AO70" i="30"/>
  <c r="AQ74" i="30"/>
  <c r="AQ70" i="30"/>
  <c r="AV13" i="40"/>
  <c r="CR62" i="34"/>
  <c r="CR64" i="34" s="1"/>
  <c r="CR168" i="34"/>
  <c r="G62" i="54" l="1"/>
  <c r="G53" i="54"/>
  <c r="G45" i="54"/>
  <c r="G37" i="54"/>
  <c r="G28" i="54"/>
  <c r="G20" i="54"/>
  <c r="K915" i="53"/>
  <c r="G912" i="53"/>
  <c r="G911" i="53"/>
  <c r="G910" i="53"/>
  <c r="G909" i="53"/>
  <c r="G908" i="53"/>
  <c r="G907" i="53"/>
  <c r="G906" i="53"/>
  <c r="G905" i="53"/>
  <c r="G904" i="53"/>
  <c r="G903" i="53"/>
  <c r="G902" i="53"/>
  <c r="G901" i="53"/>
  <c r="G900" i="53"/>
  <c r="G899" i="53"/>
  <c r="G898" i="53"/>
  <c r="G897" i="53"/>
  <c r="G896" i="53"/>
  <c r="G895" i="53"/>
  <c r="G894" i="53"/>
  <c r="G893" i="53"/>
  <c r="G892" i="53"/>
  <c r="G891" i="53"/>
  <c r="G890" i="53"/>
  <c r="G889" i="53"/>
  <c r="G888" i="53"/>
  <c r="G887" i="53"/>
  <c r="G886" i="53"/>
  <c r="G885" i="53"/>
  <c r="G884" i="53"/>
  <c r="G883" i="53"/>
  <c r="G882" i="53"/>
  <c r="G881" i="53"/>
  <c r="G880" i="53"/>
  <c r="G879" i="53"/>
  <c r="G878" i="53"/>
  <c r="G877" i="53"/>
  <c r="G876" i="53"/>
  <c r="G875" i="53"/>
  <c r="G874" i="53"/>
  <c r="G873" i="53"/>
  <c r="G872" i="53"/>
  <c r="G871" i="53"/>
  <c r="G870" i="53"/>
  <c r="G869" i="53"/>
  <c r="G868" i="53"/>
  <c r="G867" i="53"/>
  <c r="G866" i="53"/>
  <c r="G865" i="53"/>
  <c r="G864" i="53"/>
  <c r="G863" i="53"/>
  <c r="G862" i="53"/>
  <c r="G861" i="53"/>
  <c r="G860" i="53"/>
  <c r="G859" i="53"/>
  <c r="G858" i="53"/>
  <c r="G857" i="53"/>
  <c r="G856" i="53"/>
  <c r="G855" i="53"/>
  <c r="G854" i="53"/>
  <c r="G853" i="53"/>
  <c r="G852" i="53"/>
  <c r="G851" i="53"/>
  <c r="G850" i="53"/>
  <c r="G849" i="53"/>
  <c r="G848" i="53"/>
  <c r="G847" i="53"/>
  <c r="G846" i="53"/>
  <c r="G845" i="53"/>
  <c r="G844" i="53"/>
  <c r="G843" i="53"/>
  <c r="G842" i="53"/>
  <c r="G841" i="53"/>
  <c r="G840" i="53"/>
  <c r="G839" i="53"/>
  <c r="G838" i="53"/>
  <c r="G837" i="53"/>
  <c r="G836" i="53"/>
  <c r="G835" i="53"/>
  <c r="G834" i="53"/>
  <c r="G833" i="53"/>
  <c r="G832" i="53"/>
  <c r="G831" i="53"/>
  <c r="G830" i="53"/>
  <c r="G829" i="53"/>
  <c r="G828" i="53"/>
  <c r="G827" i="53"/>
  <c r="G826" i="53"/>
  <c r="G825" i="53"/>
  <c r="G824" i="53"/>
  <c r="G823" i="53"/>
  <c r="G822" i="53"/>
  <c r="G821" i="53"/>
  <c r="G820" i="53"/>
  <c r="G819" i="53"/>
  <c r="G818" i="53"/>
  <c r="G817" i="53"/>
  <c r="G816" i="53"/>
  <c r="G815" i="53"/>
  <c r="G814" i="53"/>
  <c r="G813" i="53"/>
  <c r="G812" i="53"/>
  <c r="G811" i="53"/>
  <c r="G810" i="53"/>
  <c r="G809" i="53"/>
  <c r="G808" i="53"/>
  <c r="G807" i="53"/>
  <c r="G806" i="53"/>
  <c r="G805" i="53"/>
  <c r="G804" i="53"/>
  <c r="G803" i="53"/>
  <c r="G802" i="53"/>
  <c r="G801" i="53"/>
  <c r="G800" i="53"/>
  <c r="G799" i="53"/>
  <c r="G798" i="53"/>
  <c r="G797" i="53"/>
  <c r="G796" i="53"/>
  <c r="G795" i="53"/>
  <c r="G794" i="53"/>
  <c r="G793" i="53"/>
  <c r="G792" i="53"/>
  <c r="G791" i="53"/>
  <c r="G790" i="53"/>
  <c r="G789" i="53"/>
  <c r="G788" i="53"/>
  <c r="L787" i="53"/>
  <c r="M787" i="53" s="1"/>
  <c r="G787" i="53"/>
  <c r="G786" i="53"/>
  <c r="G785" i="53"/>
  <c r="G784" i="53"/>
  <c r="G783" i="53"/>
  <c r="G782" i="53"/>
  <c r="G781" i="53"/>
  <c r="G780" i="53"/>
  <c r="G779" i="53"/>
  <c r="G778" i="53"/>
  <c r="G777" i="53"/>
  <c r="G776" i="53"/>
  <c r="G775" i="53"/>
  <c r="G774" i="53"/>
  <c r="G773" i="53"/>
  <c r="G772" i="53"/>
  <c r="G771" i="53"/>
  <c r="G770" i="53"/>
  <c r="G769" i="53"/>
  <c r="G768" i="53"/>
  <c r="G767" i="53"/>
  <c r="G766" i="53"/>
  <c r="G765" i="53"/>
  <c r="G764" i="53"/>
  <c r="G763" i="53"/>
  <c r="G762" i="53"/>
  <c r="G761" i="53"/>
  <c r="G760" i="53"/>
  <c r="G759" i="53"/>
  <c r="G758" i="53"/>
  <c r="G757" i="53"/>
  <c r="G756" i="53"/>
  <c r="G755" i="53"/>
  <c r="G754" i="53"/>
  <c r="G753" i="53"/>
  <c r="G752" i="53"/>
  <c r="G751" i="53"/>
  <c r="G750" i="53"/>
  <c r="G749" i="53"/>
  <c r="G748" i="53"/>
  <c r="G747" i="53"/>
  <c r="G746" i="53"/>
  <c r="G745" i="53"/>
  <c r="G744" i="53"/>
  <c r="G743" i="53"/>
  <c r="G742" i="53"/>
  <c r="G741" i="53"/>
  <c r="G740" i="53"/>
  <c r="G739" i="53"/>
  <c r="G738" i="53"/>
  <c r="G737" i="53"/>
  <c r="G736" i="53"/>
  <c r="G735" i="53"/>
  <c r="G734" i="53"/>
  <c r="G733" i="53"/>
  <c r="G732" i="53"/>
  <c r="G731" i="53"/>
  <c r="G730" i="53"/>
  <c r="G729" i="53"/>
  <c r="G728" i="53"/>
  <c r="G727" i="53"/>
  <c r="G726" i="53"/>
  <c r="G725" i="53"/>
  <c r="G724" i="53"/>
  <c r="G723" i="53"/>
  <c r="G722" i="53"/>
  <c r="G721" i="53"/>
  <c r="G720" i="53"/>
  <c r="G719" i="53"/>
  <c r="G718" i="53"/>
  <c r="G717" i="53"/>
  <c r="G716" i="53"/>
  <c r="G715" i="53"/>
  <c r="G714" i="53"/>
  <c r="G713" i="53"/>
  <c r="G712" i="53"/>
  <c r="G711" i="53"/>
  <c r="G710" i="53"/>
  <c r="G709" i="53"/>
  <c r="G708" i="53"/>
  <c r="G707" i="53"/>
  <c r="G706" i="53"/>
  <c r="G705" i="53"/>
  <c r="G704" i="53"/>
  <c r="G703" i="53"/>
  <c r="G702" i="53"/>
  <c r="G701" i="53"/>
  <c r="G700" i="53"/>
  <c r="G699" i="53"/>
  <c r="G698" i="53"/>
  <c r="G697" i="53"/>
  <c r="G696" i="53"/>
  <c r="G695" i="53"/>
  <c r="G694" i="53"/>
  <c r="G693" i="53"/>
  <c r="G692" i="53"/>
  <c r="G691" i="53"/>
  <c r="G690" i="53"/>
  <c r="G689" i="53"/>
  <c r="G688" i="53"/>
  <c r="G687" i="53"/>
  <c r="G686" i="53"/>
  <c r="G685" i="53"/>
  <c r="G684" i="53"/>
  <c r="G683" i="53"/>
  <c r="G682" i="53"/>
  <c r="G681" i="53"/>
  <c r="G680" i="53"/>
  <c r="G679" i="53"/>
  <c r="G678" i="53"/>
  <c r="G677" i="53"/>
  <c r="G676" i="53"/>
  <c r="G675" i="53"/>
  <c r="G674" i="53"/>
  <c r="G673" i="53"/>
  <c r="G672" i="53"/>
  <c r="G671" i="53"/>
  <c r="G670" i="53"/>
  <c r="G669" i="53"/>
  <c r="G668" i="53"/>
  <c r="G667" i="53"/>
  <c r="G666" i="53"/>
  <c r="G665" i="53"/>
  <c r="G664" i="53"/>
  <c r="G663" i="53"/>
  <c r="G662" i="53"/>
  <c r="G661" i="53"/>
  <c r="G660" i="53"/>
  <c r="G659" i="53"/>
  <c r="G658" i="53"/>
  <c r="G657" i="53"/>
  <c r="G656" i="53"/>
  <c r="G655" i="53"/>
  <c r="G654" i="53"/>
  <c r="G653" i="53"/>
  <c r="G652" i="53"/>
  <c r="G651" i="53"/>
  <c r="G650" i="53"/>
  <c r="G649" i="53"/>
  <c r="G648" i="53"/>
  <c r="G647" i="53"/>
  <c r="G646" i="53"/>
  <c r="G645" i="53"/>
  <c r="G644" i="53"/>
  <c r="G643" i="53"/>
  <c r="G642" i="53"/>
  <c r="G641" i="53"/>
  <c r="G640" i="53"/>
  <c r="G639" i="53"/>
  <c r="G638" i="53"/>
  <c r="G637" i="53"/>
  <c r="G636" i="53"/>
  <c r="G635" i="53"/>
  <c r="G634" i="53"/>
  <c r="G633" i="53"/>
  <c r="G632" i="53"/>
  <c r="G631" i="53"/>
  <c r="G630" i="53"/>
  <c r="G629" i="53"/>
  <c r="G628" i="53"/>
  <c r="G627" i="53"/>
  <c r="G626" i="53"/>
  <c r="G625" i="53"/>
  <c r="G624" i="53"/>
  <c r="G623" i="53"/>
  <c r="G622" i="53"/>
  <c r="G621" i="53"/>
  <c r="G620" i="53"/>
  <c r="G619" i="53"/>
  <c r="G618" i="53"/>
  <c r="G617" i="53"/>
  <c r="G616" i="53"/>
  <c r="G615" i="53"/>
  <c r="G614" i="53"/>
  <c r="G613" i="53"/>
  <c r="G612" i="53"/>
  <c r="G611" i="53"/>
  <c r="G610" i="53"/>
  <c r="G609" i="53"/>
  <c r="G608" i="53"/>
  <c r="G607" i="53"/>
  <c r="G606" i="53"/>
  <c r="G605" i="53"/>
  <c r="G604" i="53"/>
  <c r="G603" i="53"/>
  <c r="G602" i="53"/>
  <c r="G601" i="53"/>
  <c r="G600" i="53"/>
  <c r="G599" i="53"/>
  <c r="G598" i="53"/>
  <c r="G597" i="53"/>
  <c r="G596" i="53"/>
  <c r="G595" i="53"/>
  <c r="G594" i="53"/>
  <c r="G593" i="53"/>
  <c r="G592" i="53"/>
  <c r="G591" i="53"/>
  <c r="G590" i="53"/>
  <c r="G589" i="53"/>
  <c r="G588" i="53"/>
  <c r="G587" i="53"/>
  <c r="G586" i="53"/>
  <c r="G585" i="53"/>
  <c r="G584" i="53"/>
  <c r="G583" i="53"/>
  <c r="G582" i="53"/>
  <c r="G581" i="53"/>
  <c r="G580" i="53"/>
  <c r="G579" i="53"/>
  <c r="G578" i="53"/>
  <c r="G577" i="53"/>
  <c r="G576" i="53"/>
  <c r="G575" i="53"/>
  <c r="G574" i="53"/>
  <c r="G573" i="53"/>
  <c r="G572" i="53"/>
  <c r="G571" i="53"/>
  <c r="G570" i="53"/>
  <c r="G569" i="53"/>
  <c r="G568" i="53"/>
  <c r="G567" i="53"/>
  <c r="G566" i="53"/>
  <c r="G565" i="53"/>
  <c r="G564" i="53"/>
  <c r="L563" i="53"/>
  <c r="M563" i="53" s="1"/>
  <c r="G563" i="53"/>
  <c r="L562" i="53"/>
  <c r="M562" i="53" s="1"/>
  <c r="G562" i="53"/>
  <c r="L561" i="53"/>
  <c r="M561" i="53" s="1"/>
  <c r="G561" i="53"/>
  <c r="L560" i="53"/>
  <c r="M560" i="53" s="1"/>
  <c r="G560" i="53"/>
  <c r="L508" i="53"/>
  <c r="M508" i="53" s="1"/>
  <c r="L191" i="53"/>
  <c r="M191" i="53" s="1"/>
  <c r="L182" i="53"/>
  <c r="M182" i="53" s="1"/>
  <c r="L175" i="53"/>
  <c r="M175" i="53" s="1"/>
  <c r="L158" i="53"/>
  <c r="M158" i="53" s="1"/>
  <c r="L157" i="53"/>
  <c r="M157" i="53" s="1"/>
  <c r="G157" i="53"/>
  <c r="L148" i="53"/>
  <c r="M148" i="53" s="1"/>
  <c r="L129" i="53"/>
  <c r="M129" i="53" s="1"/>
  <c r="L61" i="53"/>
  <c r="M61" i="53" s="1"/>
  <c r="L60" i="53"/>
  <c r="M60" i="53" s="1"/>
  <c r="L51" i="53"/>
  <c r="M51" i="53" s="1"/>
  <c r="L50" i="53"/>
  <c r="M50" i="53" s="1"/>
  <c r="L49" i="53"/>
  <c r="M49" i="53" s="1"/>
  <c r="L48" i="53"/>
  <c r="M48" i="53" s="1"/>
  <c r="L47" i="53"/>
  <c r="M47" i="53" s="1"/>
  <c r="L46" i="53"/>
  <c r="M46" i="53" s="1"/>
  <c r="L45" i="53"/>
  <c r="M45" i="53" s="1"/>
  <c r="L44" i="53"/>
  <c r="M44" i="53" s="1"/>
  <c r="L43" i="53"/>
  <c r="M43" i="53" s="1"/>
  <c r="L42" i="53"/>
  <c r="M42" i="53" s="1"/>
  <c r="L41" i="53"/>
  <c r="M41" i="53" s="1"/>
  <c r="L40" i="53"/>
  <c r="M40" i="53" s="1"/>
  <c r="L39" i="53"/>
  <c r="M39" i="53" s="1"/>
  <c r="L38" i="53"/>
  <c r="M38" i="53" s="1"/>
  <c r="L37" i="53"/>
  <c r="M37" i="53" s="1"/>
  <c r="L36" i="53"/>
  <c r="M36" i="53" s="1"/>
  <c r="L35" i="53"/>
  <c r="M35" i="53" s="1"/>
  <c r="L34" i="53"/>
  <c r="M34" i="53" s="1"/>
  <c r="L33" i="53"/>
  <c r="M33" i="53" s="1"/>
  <c r="L17" i="53"/>
  <c r="M17" i="53" s="1"/>
  <c r="L16" i="53"/>
  <c r="M16" i="53" s="1"/>
  <c r="L15" i="53"/>
  <c r="M15" i="53" s="1"/>
  <c r="L14" i="53"/>
  <c r="M14" i="53" s="1"/>
  <c r="L13" i="53"/>
  <c r="M13" i="53" s="1"/>
  <c r="L8" i="53"/>
  <c r="M8" i="53" s="1"/>
  <c r="L7" i="53"/>
  <c r="M7" i="53" s="1"/>
  <c r="L6" i="53"/>
  <c r="M6" i="53" s="1"/>
  <c r="L5" i="53"/>
  <c r="M5" i="53" s="1"/>
  <c r="L4" i="53"/>
  <c r="M4" i="53" l="1"/>
  <c r="H3" i="52" l="1"/>
  <c r="E3" i="52"/>
  <c r="CR45" i="34"/>
  <c r="R89" i="40" l="1"/>
  <c r="P89" i="40"/>
  <c r="N89" i="40"/>
  <c r="L89" i="40"/>
  <c r="J89" i="40"/>
  <c r="H89" i="40"/>
  <c r="F89" i="40"/>
  <c r="AL95" i="40" l="1"/>
  <c r="AL155" i="40"/>
  <c r="AL143" i="40" l="1"/>
  <c r="AL133" i="40"/>
  <c r="AL120" i="40"/>
  <c r="AL106" i="40"/>
  <c r="AL97" i="40"/>
  <c r="AL52" i="40"/>
  <c r="AL39" i="40"/>
  <c r="AL29" i="40"/>
  <c r="AL24" i="40"/>
  <c r="AL19" i="40"/>
  <c r="AL16" i="40"/>
  <c r="AL13" i="40"/>
  <c r="AL10" i="40"/>
  <c r="AL7" i="40"/>
  <c r="CR82" i="35"/>
  <c r="CR70" i="35"/>
  <c r="CR61" i="35"/>
  <c r="CR52" i="35"/>
  <c r="CR35" i="35"/>
  <c r="CR25" i="35"/>
  <c r="CR23" i="35"/>
  <c r="CR12" i="35"/>
  <c r="CR7" i="35"/>
  <c r="CR181" i="34"/>
  <c r="CR158" i="34"/>
  <c r="CR147" i="34"/>
  <c r="CR130" i="34"/>
  <c r="CR117" i="34"/>
  <c r="CR115" i="34"/>
  <c r="CR91" i="34"/>
  <c r="CR68" i="34"/>
  <c r="CR80" i="34" s="1"/>
  <c r="CR67" i="34"/>
  <c r="CR35" i="34"/>
  <c r="CR32" i="34"/>
  <c r="CR27" i="34"/>
  <c r="CR31" i="34" s="1"/>
  <c r="CR22" i="34"/>
  <c r="CR19" i="34"/>
  <c r="CR16" i="34"/>
  <c r="CR13" i="34"/>
  <c r="CR10" i="34"/>
  <c r="CR85" i="34" l="1"/>
  <c r="CR81" i="34"/>
  <c r="CR40" i="34"/>
  <c r="CR43" i="34" s="1"/>
  <c r="CR51" i="35"/>
  <c r="CR24" i="35"/>
  <c r="CR146" i="34"/>
  <c r="AL96" i="40"/>
  <c r="AL119" i="40"/>
  <c r="AL28" i="40"/>
  <c r="AL34" i="40" s="1"/>
  <c r="AL37" i="40" s="1"/>
  <c r="CR10" i="35"/>
  <c r="CR17" i="35" s="1"/>
  <c r="CR20" i="35" s="1"/>
  <c r="CR116" i="34"/>
  <c r="CR77" i="34"/>
  <c r="AU212" i="45" l="1"/>
  <c r="AU199" i="45"/>
  <c r="AU172" i="45"/>
  <c r="AU191" i="45" s="1"/>
  <c r="AU146" i="45"/>
  <c r="AU137" i="45"/>
  <c r="AU131" i="45"/>
  <c r="AU121" i="45"/>
  <c r="AU111" i="45"/>
  <c r="AU101" i="45"/>
  <c r="AU86" i="45"/>
  <c r="AU78" i="45"/>
  <c r="AU58" i="45"/>
  <c r="AU54" i="45"/>
  <c r="AU42" i="45"/>
  <c r="AU26" i="45"/>
  <c r="AU22" i="45"/>
  <c r="AU19" i="45"/>
  <c r="AU13" i="45"/>
  <c r="AU213" i="30"/>
  <c r="AU216" i="30" s="1"/>
  <c r="AU209" i="30"/>
  <c r="AU197" i="30"/>
  <c r="AU168" i="30"/>
  <c r="AU188" i="30" s="1"/>
  <c r="AU148" i="30"/>
  <c r="AU139" i="30"/>
  <c r="AU132" i="30"/>
  <c r="AU122" i="30"/>
  <c r="AU111" i="30"/>
  <c r="AU102" i="30"/>
  <c r="AU100" i="30"/>
  <c r="AU87" i="30"/>
  <c r="AU79" i="30"/>
  <c r="AU59" i="30"/>
  <c r="AU43" i="30"/>
  <c r="AU35" i="30"/>
  <c r="AU32" i="30"/>
  <c r="AU27" i="30"/>
  <c r="AU23" i="30"/>
  <c r="AU19" i="30"/>
  <c r="AU16" i="30"/>
  <c r="AU13" i="30"/>
  <c r="AU10" i="30"/>
  <c r="AU203" i="31"/>
  <c r="AU196" i="31"/>
  <c r="AU185" i="31"/>
  <c r="AU156" i="31"/>
  <c r="AU177" i="31" s="1"/>
  <c r="AU135" i="31"/>
  <c r="AU128" i="31"/>
  <c r="AU122" i="31"/>
  <c r="AU113" i="31"/>
  <c r="AU103" i="31"/>
  <c r="AU96" i="31"/>
  <c r="AU95" i="31" s="1"/>
  <c r="AU94" i="31"/>
  <c r="AU87" i="31"/>
  <c r="AU91" i="31" s="1"/>
  <c r="AU84" i="31"/>
  <c r="AU78" i="31"/>
  <c r="AU76" i="31"/>
  <c r="AU58" i="31"/>
  <c r="AU62" i="31" s="1"/>
  <c r="AU66" i="31" s="1"/>
  <c r="AU57" i="31"/>
  <c r="AU53" i="31"/>
  <c r="AU55" i="31" s="1"/>
  <c r="AU41" i="31"/>
  <c r="AU33" i="31"/>
  <c r="AU30" i="31"/>
  <c r="AU25" i="31"/>
  <c r="AU29" i="31" s="1"/>
  <c r="AU21" i="31"/>
  <c r="AU18" i="31"/>
  <c r="AU15" i="31"/>
  <c r="AU13" i="31"/>
  <c r="AU10" i="31"/>
  <c r="AU198" i="31" l="1"/>
  <c r="AU71" i="31"/>
  <c r="AU67" i="31"/>
  <c r="AU211" i="30"/>
  <c r="AU112" i="31"/>
  <c r="AU59" i="45"/>
  <c r="AU31" i="45"/>
  <c r="AU120" i="45"/>
  <c r="AU34" i="45"/>
  <c r="AU10" i="45"/>
  <c r="AU219" i="45"/>
  <c r="AU16" i="45"/>
  <c r="AU92" i="45"/>
  <c r="AU96" i="45" s="1"/>
  <c r="AU214" i="45"/>
  <c r="AU103" i="45"/>
  <c r="AU102" i="45" s="1"/>
  <c r="AU30" i="45"/>
  <c r="AU80" i="45"/>
  <c r="AU63" i="45"/>
  <c r="AU56" i="45"/>
  <c r="AU101" i="30"/>
  <c r="AU55" i="30"/>
  <c r="AU64" i="30" s="1"/>
  <c r="AU93" i="30"/>
  <c r="AU97" i="30" s="1"/>
  <c r="AU121" i="30"/>
  <c r="AU60" i="30"/>
  <c r="AU31" i="30"/>
  <c r="AU38" i="30" s="1"/>
  <c r="AU41" i="30" s="1"/>
  <c r="AU81" i="30"/>
  <c r="AU36" i="31"/>
  <c r="AU39" i="31" s="1"/>
  <c r="AU63" i="31"/>
  <c r="AU64" i="45" l="1"/>
  <c r="AU68" i="45" s="1"/>
  <c r="AU65" i="30"/>
  <c r="AU37" i="45"/>
  <c r="AU40" i="45" s="1"/>
  <c r="AU57" i="30"/>
  <c r="AU65" i="45"/>
  <c r="AH88" i="29"/>
  <c r="AH92" i="29" s="1"/>
  <c r="AH78" i="29"/>
  <c r="AH57" i="29"/>
  <c r="AH56" i="29"/>
  <c r="AH76" i="29" s="1"/>
  <c r="AH85" i="29" s="1"/>
  <c r="AH52" i="29"/>
  <c r="AH54" i="29" s="1"/>
  <c r="AH43" i="29"/>
  <c r="AH35" i="29"/>
  <c r="AH32" i="29"/>
  <c r="AH27" i="29"/>
  <c r="AH31" i="29" s="1"/>
  <c r="AH16" i="29"/>
  <c r="AH13" i="29"/>
  <c r="AH19" i="29" s="1"/>
  <c r="AH22" i="29" s="1"/>
  <c r="AH10" i="29"/>
  <c r="AU69" i="45" l="1"/>
  <c r="AU73" i="45"/>
  <c r="AH61" i="29"/>
  <c r="AH62" i="29" s="1"/>
  <c r="AU66" i="30"/>
  <c r="AU69" i="30"/>
  <c r="AH38" i="29"/>
  <c r="AH41" i="29" s="1"/>
  <c r="AH66" i="29"/>
  <c r="AH63" i="29"/>
  <c r="AU74" i="45" l="1"/>
  <c r="AU74" i="30"/>
  <c r="AU70" i="30"/>
  <c r="AH71" i="29"/>
  <c r="AH67" i="29"/>
  <c r="AH193" i="43"/>
  <c r="AH186" i="43"/>
  <c r="AH175" i="43"/>
  <c r="AH148" i="43"/>
  <c r="AH166" i="43" s="1"/>
  <c r="AH132" i="43"/>
  <c r="AH124" i="43"/>
  <c r="AH117" i="43"/>
  <c r="AH109" i="43"/>
  <c r="AH99" i="43"/>
  <c r="AH92" i="43"/>
  <c r="AH90" i="43"/>
  <c r="AH82" i="43"/>
  <c r="AH86" i="43" s="1"/>
  <c r="AH72" i="43"/>
  <c r="AH51" i="43"/>
  <c r="AH50" i="43"/>
  <c r="AH70" i="43" s="1"/>
  <c r="AH79" i="43" s="1"/>
  <c r="AH46" i="43"/>
  <c r="AH48" i="43" s="1"/>
  <c r="AH37" i="43"/>
  <c r="AH29" i="43"/>
  <c r="AH26" i="43"/>
  <c r="AH21" i="43"/>
  <c r="AH25" i="43" s="1"/>
  <c r="AH16" i="43"/>
  <c r="AH13" i="43"/>
  <c r="AH10" i="43"/>
  <c r="AH79" i="42"/>
  <c r="AF79" i="42"/>
  <c r="AH194" i="42"/>
  <c r="AH187" i="42"/>
  <c r="AH175" i="42"/>
  <c r="AH148" i="42"/>
  <c r="AH166" i="42" s="1"/>
  <c r="AH132" i="42"/>
  <c r="AH124" i="42"/>
  <c r="AH117" i="42"/>
  <c r="AH110" i="42"/>
  <c r="AH99" i="42"/>
  <c r="AH92" i="42"/>
  <c r="AH91" i="42" s="1"/>
  <c r="AH90" i="42"/>
  <c r="AH82" i="42"/>
  <c r="AH86" i="42" s="1"/>
  <c r="AH72" i="42"/>
  <c r="AH51" i="42"/>
  <c r="AH50" i="42"/>
  <c r="AH70" i="42" s="1"/>
  <c r="AH46" i="42"/>
  <c r="AH55" i="42" s="1"/>
  <c r="AH37" i="42"/>
  <c r="AH29" i="42"/>
  <c r="AH26" i="42"/>
  <c r="AH21" i="42"/>
  <c r="AH25" i="42" s="1"/>
  <c r="AH16" i="42"/>
  <c r="AH13" i="42"/>
  <c r="AH10" i="42"/>
  <c r="AH55" i="43" l="1"/>
  <c r="AH108" i="43"/>
  <c r="AH56" i="43"/>
  <c r="AH60" i="43" s="1"/>
  <c r="AH56" i="42"/>
  <c r="AH57" i="42" s="1"/>
  <c r="AH109" i="42"/>
  <c r="AH32" i="43"/>
  <c r="AH35" i="43" s="1"/>
  <c r="AH91" i="43"/>
  <c r="AH188" i="43"/>
  <c r="AH32" i="42"/>
  <c r="AH35" i="42" s="1"/>
  <c r="AH48" i="42"/>
  <c r="AH189" i="42"/>
  <c r="AH65" i="43" l="1"/>
  <c r="AH61" i="43"/>
  <c r="AH60" i="42"/>
  <c r="AH57" i="43"/>
  <c r="AU12" i="40"/>
  <c r="AU11" i="40"/>
  <c r="AU6" i="40"/>
  <c r="AU5" i="40"/>
  <c r="AH65" i="42" l="1"/>
  <c r="AH61" i="42"/>
  <c r="AJ143" i="40"/>
  <c r="AJ120" i="40"/>
  <c r="AJ133" i="40"/>
  <c r="AJ106" i="40"/>
  <c r="AJ97" i="40"/>
  <c r="AJ39" i="40"/>
  <c r="AF39" i="40"/>
  <c r="AJ19" i="40"/>
  <c r="AH19" i="40"/>
  <c r="AF19" i="40"/>
  <c r="AJ16" i="40"/>
  <c r="AH16" i="40"/>
  <c r="AF16" i="40"/>
  <c r="AJ10" i="40"/>
  <c r="AH10" i="40"/>
  <c r="AF10" i="40"/>
  <c r="AJ52" i="40"/>
  <c r="AJ25" i="40"/>
  <c r="AJ24" i="40" s="1"/>
  <c r="AJ27" i="40"/>
  <c r="AJ30" i="40"/>
  <c r="AJ29" i="40" s="1"/>
  <c r="AJ13" i="40"/>
  <c r="AJ7" i="40"/>
  <c r="AH97" i="40"/>
  <c r="AF97" i="40"/>
  <c r="AH106" i="40"/>
  <c r="AF106" i="40"/>
  <c r="AF120" i="40"/>
  <c r="AH120" i="40"/>
  <c r="AF133" i="40"/>
  <c r="AH133" i="40"/>
  <c r="AF143" i="40"/>
  <c r="AH143" i="40"/>
  <c r="AF155" i="40"/>
  <c r="AH155" i="40"/>
  <c r="AH39" i="40"/>
  <c r="AJ96" i="40" l="1"/>
  <c r="AJ28" i="40"/>
  <c r="AJ34" i="40" s="1"/>
  <c r="AJ37" i="40" s="1"/>
  <c r="AF96" i="40"/>
  <c r="AJ119" i="40"/>
  <c r="AH119" i="40"/>
  <c r="AF119" i="40"/>
  <c r="AH96" i="40"/>
  <c r="AF24" i="40" l="1"/>
  <c r="AF28" i="40" s="1"/>
  <c r="AH25" i="40"/>
  <c r="AH24" i="40" s="1"/>
  <c r="AH27" i="40"/>
  <c r="AH30" i="40"/>
  <c r="AH29" i="40" s="1"/>
  <c r="AF31" i="40"/>
  <c r="AF29" i="40" s="1"/>
  <c r="AH33" i="40"/>
  <c r="AF13" i="40"/>
  <c r="AH13" i="40"/>
  <c r="AF7" i="40"/>
  <c r="AH7" i="40"/>
  <c r="AF34" i="40" l="1"/>
  <c r="AF37" i="40" s="1"/>
  <c r="AH28" i="40"/>
  <c r="AH34" i="40" s="1"/>
  <c r="AH37" i="40" s="1"/>
  <c r="AQ15" i="29" l="1"/>
  <c r="AQ9" i="29"/>
  <c r="AQ8" i="29"/>
  <c r="AF88" i="29"/>
  <c r="AF92" i="29" s="1"/>
  <c r="AF78" i="29"/>
  <c r="AF57" i="29"/>
  <c r="AF56" i="29"/>
  <c r="AF76" i="29" s="1"/>
  <c r="AF85" i="29" s="1"/>
  <c r="AF52" i="29"/>
  <c r="AF54" i="29" s="1"/>
  <c r="AF43" i="29"/>
  <c r="AF35" i="29"/>
  <c r="AF32" i="29"/>
  <c r="AF27" i="29"/>
  <c r="AF31" i="29" s="1"/>
  <c r="AF38" i="29" s="1"/>
  <c r="AF41" i="29" s="1"/>
  <c r="AF16" i="29"/>
  <c r="AF13" i="29"/>
  <c r="AF19" i="29" s="1"/>
  <c r="AF22" i="29" s="1"/>
  <c r="AF10" i="29"/>
  <c r="AQ14" i="29" l="1"/>
  <c r="AF61" i="29"/>
  <c r="AF62" i="29" s="1"/>
  <c r="AF66" i="29" l="1"/>
  <c r="AF63" i="29"/>
  <c r="AF71" i="29" l="1"/>
  <c r="AF67" i="29"/>
  <c r="AQ15" i="42"/>
  <c r="AQ14" i="42"/>
  <c r="AQ15" i="43"/>
  <c r="AQ14" i="43"/>
  <c r="AQ9" i="43"/>
  <c r="AQ8" i="43"/>
  <c r="AF193" i="43"/>
  <c r="AF186" i="43"/>
  <c r="AF175" i="43"/>
  <c r="AF148" i="43"/>
  <c r="AF166" i="43" s="1"/>
  <c r="AF132" i="43"/>
  <c r="AF124" i="43"/>
  <c r="AF117" i="43"/>
  <c r="AF109" i="43"/>
  <c r="AF99" i="43"/>
  <c r="AF92" i="43"/>
  <c r="AF90" i="43"/>
  <c r="AF82" i="43"/>
  <c r="AF86" i="43" s="1"/>
  <c r="AF72" i="43"/>
  <c r="AF51" i="43"/>
  <c r="AF50" i="43"/>
  <c r="AF70" i="43" s="1"/>
  <c r="AF79" i="43" s="1"/>
  <c r="AF46" i="43"/>
  <c r="AF55" i="43" s="1"/>
  <c r="AF37" i="43"/>
  <c r="AF29" i="43"/>
  <c r="AF26" i="43"/>
  <c r="AF21" i="43"/>
  <c r="AF25" i="43" s="1"/>
  <c r="AF16" i="43"/>
  <c r="AF13" i="43"/>
  <c r="AF10" i="43"/>
  <c r="AQ9" i="42"/>
  <c r="AQ8" i="42"/>
  <c r="AF194" i="42"/>
  <c r="AF187" i="42"/>
  <c r="AF175" i="42"/>
  <c r="AF148" i="42"/>
  <c r="AF166" i="42" s="1"/>
  <c r="AF132" i="42"/>
  <c r="AF124" i="42"/>
  <c r="AF117" i="42"/>
  <c r="AF110" i="42"/>
  <c r="AF99" i="42"/>
  <c r="AF92" i="42"/>
  <c r="AF90" i="42"/>
  <c r="AF82" i="42"/>
  <c r="AF86" i="42" s="1"/>
  <c r="AF72" i="42"/>
  <c r="AF51" i="42"/>
  <c r="AF50" i="42"/>
  <c r="AF70" i="42" s="1"/>
  <c r="AF46" i="42"/>
  <c r="AF48" i="42" s="1"/>
  <c r="AF37" i="42"/>
  <c r="AF29" i="42"/>
  <c r="AF26" i="42"/>
  <c r="AF21" i="42"/>
  <c r="AF25" i="42" s="1"/>
  <c r="AF16" i="42"/>
  <c r="AF13" i="42"/>
  <c r="AF10" i="42"/>
  <c r="BE15" i="30"/>
  <c r="BE14" i="30"/>
  <c r="BE9" i="30"/>
  <c r="BE8" i="30"/>
  <c r="AS216" i="30"/>
  <c r="AS209" i="30"/>
  <c r="AS197" i="30"/>
  <c r="AS168" i="30"/>
  <c r="AS188" i="30" s="1"/>
  <c r="AS148" i="30"/>
  <c r="AS139" i="30"/>
  <c r="AS132" i="30"/>
  <c r="AS122" i="30"/>
  <c r="AS111" i="30"/>
  <c r="AS102" i="30"/>
  <c r="AS100" i="30"/>
  <c r="AS93" i="30"/>
  <c r="AS97" i="30" s="1"/>
  <c r="AS87" i="30"/>
  <c r="AS81" i="30"/>
  <c r="AS79" i="30"/>
  <c r="AS60" i="30"/>
  <c r="AS65" i="30" s="1"/>
  <c r="AS59" i="30"/>
  <c r="AS55" i="30"/>
  <c r="AS57" i="30" s="1"/>
  <c r="AS43" i="30"/>
  <c r="AS35" i="30"/>
  <c r="AS32" i="30"/>
  <c r="AS27" i="30"/>
  <c r="AS31" i="30" s="1"/>
  <c r="AS23" i="30"/>
  <c r="AS19" i="30"/>
  <c r="AS16" i="30"/>
  <c r="AS13" i="30"/>
  <c r="AS10" i="30"/>
  <c r="G54" i="30"/>
  <c r="BE14" i="31"/>
  <c r="BE9" i="31"/>
  <c r="BE8" i="31"/>
  <c r="AS203" i="31"/>
  <c r="AS196" i="31"/>
  <c r="AS185" i="31"/>
  <c r="AS156" i="31"/>
  <c r="AS177" i="31" s="1"/>
  <c r="AS135" i="31"/>
  <c r="AS128" i="31"/>
  <c r="AS122" i="31"/>
  <c r="AS113" i="31"/>
  <c r="AS103" i="31"/>
  <c r="AS96" i="31"/>
  <c r="AS94" i="31"/>
  <c r="AS87" i="31"/>
  <c r="AS91" i="31" s="1"/>
  <c r="AS84" i="31"/>
  <c r="AS78" i="31"/>
  <c r="AS76" i="31"/>
  <c r="AS58" i="31"/>
  <c r="AS62" i="31" s="1"/>
  <c r="AS66" i="31" s="1"/>
  <c r="AS57" i="31"/>
  <c r="AS53" i="31"/>
  <c r="AS55" i="31" s="1"/>
  <c r="AS41" i="31"/>
  <c r="AS33" i="31"/>
  <c r="AS30" i="31"/>
  <c r="AS25" i="31"/>
  <c r="AS29" i="31" s="1"/>
  <c r="AS21" i="31"/>
  <c r="AS18" i="31"/>
  <c r="AS15" i="31"/>
  <c r="AS13" i="31"/>
  <c r="AS10" i="31"/>
  <c r="O52" i="31"/>
  <c r="BE15" i="45"/>
  <c r="BE14" i="45"/>
  <c r="BE9" i="45"/>
  <c r="BE8" i="45"/>
  <c r="AS219" i="45"/>
  <c r="AS212" i="45"/>
  <c r="AS199" i="45"/>
  <c r="AS172" i="45"/>
  <c r="AS191" i="45" s="1"/>
  <c r="AS146" i="45"/>
  <c r="AS137" i="45"/>
  <c r="AS131" i="45"/>
  <c r="AS121" i="45"/>
  <c r="AS111" i="45"/>
  <c r="AS103" i="45"/>
  <c r="AS101" i="45"/>
  <c r="AS92" i="45"/>
  <c r="AS96" i="45" s="1"/>
  <c r="AS86" i="45"/>
  <c r="AS80" i="45"/>
  <c r="AS78" i="45"/>
  <c r="AS59" i="45"/>
  <c r="AS64" i="45" s="1"/>
  <c r="AS58" i="45"/>
  <c r="AS54" i="45"/>
  <c r="AS56" i="45" s="1"/>
  <c r="AS42" i="45"/>
  <c r="AS34" i="45"/>
  <c r="AS31" i="45"/>
  <c r="AS26" i="45"/>
  <c r="AS30" i="45" s="1"/>
  <c r="AS22" i="45"/>
  <c r="AS19" i="45"/>
  <c r="AS16" i="45"/>
  <c r="AS13" i="45"/>
  <c r="AS10" i="45"/>
  <c r="BD14" i="46"/>
  <c r="BD9" i="46"/>
  <c r="BD8" i="46"/>
  <c r="AS200" i="46"/>
  <c r="AS189" i="46"/>
  <c r="AS160" i="46"/>
  <c r="AS181" i="46" s="1"/>
  <c r="AS136" i="46"/>
  <c r="AS129" i="46"/>
  <c r="AS121" i="46"/>
  <c r="AS112" i="46"/>
  <c r="AS101" i="46"/>
  <c r="AS92" i="46"/>
  <c r="AS90" i="46"/>
  <c r="AS83" i="46"/>
  <c r="AS87" i="46" s="1"/>
  <c r="AS80" i="46"/>
  <c r="AS75" i="46"/>
  <c r="AS73" i="46"/>
  <c r="AS54" i="46"/>
  <c r="AS59" i="46" s="1"/>
  <c r="AS53" i="46"/>
  <c r="AS49" i="46"/>
  <c r="AS51" i="46" s="1"/>
  <c r="AS35" i="46"/>
  <c r="AS27" i="46"/>
  <c r="AS24" i="46"/>
  <c r="AS19" i="46"/>
  <c r="AS23" i="46" s="1"/>
  <c r="AS16" i="46"/>
  <c r="AS13" i="46"/>
  <c r="AS10" i="46"/>
  <c r="AS71" i="31" l="1"/>
  <c r="AS67" i="31"/>
  <c r="AS68" i="45"/>
  <c r="AS63" i="46"/>
  <c r="AS69" i="30"/>
  <c r="AF91" i="42"/>
  <c r="AS95" i="31"/>
  <c r="AS102" i="45"/>
  <c r="AS111" i="46"/>
  <c r="AS121" i="30"/>
  <c r="AS112" i="31"/>
  <c r="AS36" i="31"/>
  <c r="AS39" i="31" s="1"/>
  <c r="AS37" i="45"/>
  <c r="AS40" i="45" s="1"/>
  <c r="AS120" i="45"/>
  <c r="AS101" i="30"/>
  <c r="AS211" i="30"/>
  <c r="AS38" i="30"/>
  <c r="AS41" i="30" s="1"/>
  <c r="AF91" i="43"/>
  <c r="AF108" i="43"/>
  <c r="AF55" i="42"/>
  <c r="AF56" i="42" s="1"/>
  <c r="AF109" i="42"/>
  <c r="AF32" i="43"/>
  <c r="AF35" i="43" s="1"/>
  <c r="AF32" i="42"/>
  <c r="AF35" i="42" s="1"/>
  <c r="AF56" i="43"/>
  <c r="AF188" i="43"/>
  <c r="AF48" i="43"/>
  <c r="AF189" i="42"/>
  <c r="AS66" i="30"/>
  <c r="AS63" i="31"/>
  <c r="AS198" i="31"/>
  <c r="AS65" i="45"/>
  <c r="AS214" i="45"/>
  <c r="AS91" i="46"/>
  <c r="AS30" i="46"/>
  <c r="AS33" i="46" s="1"/>
  <c r="AS60" i="46"/>
  <c r="AS202" i="46"/>
  <c r="AS205" i="46" s="1"/>
  <c r="AS207" i="46" s="1"/>
  <c r="AS73" i="45" l="1"/>
  <c r="AS69" i="45"/>
  <c r="AS68" i="46"/>
  <c r="AS64" i="46"/>
  <c r="AS74" i="30"/>
  <c r="AS70" i="30"/>
  <c r="AS80" i="30"/>
  <c r="AS84" i="30" s="1"/>
  <c r="AU80" i="30"/>
  <c r="AU84" i="30" s="1"/>
  <c r="AW80" i="30"/>
  <c r="AW84" i="30" s="1"/>
  <c r="AF57" i="42"/>
  <c r="AF60" i="42"/>
  <c r="AF57" i="43"/>
  <c r="AF60" i="43"/>
  <c r="AQ207" i="46"/>
  <c r="AO207" i="46"/>
  <c r="AM207" i="46"/>
  <c r="AK207" i="46"/>
  <c r="AI207" i="46"/>
  <c r="AG207" i="46"/>
  <c r="AE207" i="46"/>
  <c r="AC207" i="46"/>
  <c r="AA207" i="46"/>
  <c r="Y207" i="46"/>
  <c r="W207" i="46"/>
  <c r="U207" i="46"/>
  <c r="S207" i="46"/>
  <c r="Q207" i="46"/>
  <c r="O207" i="46"/>
  <c r="M207" i="46"/>
  <c r="K207" i="46"/>
  <c r="I207" i="46"/>
  <c r="G207" i="46"/>
  <c r="AQ200" i="46"/>
  <c r="AO200" i="46"/>
  <c r="AM200" i="46"/>
  <c r="AK200" i="46"/>
  <c r="AI200" i="46"/>
  <c r="AG200" i="46"/>
  <c r="AE200" i="46"/>
  <c r="AC200" i="46"/>
  <c r="AA200" i="46"/>
  <c r="Y200" i="46"/>
  <c r="W200" i="46"/>
  <c r="U200" i="46"/>
  <c r="S200" i="46"/>
  <c r="Q200" i="46"/>
  <c r="O200" i="46"/>
  <c r="M200" i="46"/>
  <c r="K200" i="46"/>
  <c r="I200" i="46"/>
  <c r="G200" i="46"/>
  <c r="AQ189" i="46"/>
  <c r="AO189" i="46"/>
  <c r="AM189" i="46"/>
  <c r="AK189" i="46"/>
  <c r="AI189" i="46"/>
  <c r="AG189" i="46"/>
  <c r="AE189" i="46"/>
  <c r="AC189" i="46"/>
  <c r="AA189" i="46"/>
  <c r="Y189" i="46"/>
  <c r="W189" i="46"/>
  <c r="U189" i="46"/>
  <c r="S189" i="46"/>
  <c r="Q189" i="46"/>
  <c r="O189" i="46"/>
  <c r="M189" i="46"/>
  <c r="K189" i="46"/>
  <c r="I189" i="46"/>
  <c r="G189" i="46"/>
  <c r="AQ160" i="46"/>
  <c r="AQ181" i="46" s="1"/>
  <c r="AO160" i="46"/>
  <c r="AO181" i="46" s="1"/>
  <c r="AM160" i="46"/>
  <c r="AM181" i="46" s="1"/>
  <c r="AK160" i="46"/>
  <c r="AK181" i="46" s="1"/>
  <c r="AI160" i="46"/>
  <c r="AI181" i="46" s="1"/>
  <c r="AG160" i="46"/>
  <c r="AG181" i="46" s="1"/>
  <c r="AE160" i="46"/>
  <c r="AE181" i="46" s="1"/>
  <c r="AC160" i="46"/>
  <c r="AC181" i="46" s="1"/>
  <c r="AA160" i="46"/>
  <c r="AA181" i="46" s="1"/>
  <c r="Y160" i="46"/>
  <c r="Y181" i="46" s="1"/>
  <c r="W160" i="46"/>
  <c r="W181" i="46" s="1"/>
  <c r="U160" i="46"/>
  <c r="U181" i="46" s="1"/>
  <c r="S160" i="46"/>
  <c r="S181" i="46" s="1"/>
  <c r="Q160" i="46"/>
  <c r="Q181" i="46" s="1"/>
  <c r="O160" i="46"/>
  <c r="O181" i="46" s="1"/>
  <c r="M160" i="46"/>
  <c r="M181" i="46" s="1"/>
  <c r="K160" i="46"/>
  <c r="K181" i="46" s="1"/>
  <c r="I160" i="46"/>
  <c r="I181" i="46" s="1"/>
  <c r="G160" i="46"/>
  <c r="G181" i="46" s="1"/>
  <c r="AQ136" i="46"/>
  <c r="AO136" i="46"/>
  <c r="AM136" i="46"/>
  <c r="AK136" i="46"/>
  <c r="AI136" i="46"/>
  <c r="AG136" i="46"/>
  <c r="AE136" i="46"/>
  <c r="AC136" i="46"/>
  <c r="AA136" i="46"/>
  <c r="Y136" i="46"/>
  <c r="W136" i="46"/>
  <c r="U136" i="46"/>
  <c r="S136" i="46"/>
  <c r="Q136" i="46"/>
  <c r="O136" i="46"/>
  <c r="M136" i="46"/>
  <c r="K136" i="46"/>
  <c r="I136" i="46"/>
  <c r="G136" i="46"/>
  <c r="AQ129" i="46"/>
  <c r="AO129" i="46"/>
  <c r="AM129" i="46"/>
  <c r="AK129" i="46"/>
  <c r="AI129" i="46"/>
  <c r="AG129" i="46"/>
  <c r="AE129" i="46"/>
  <c r="AC129" i="46"/>
  <c r="AA129" i="46"/>
  <c r="Y129" i="46"/>
  <c r="W129" i="46"/>
  <c r="U129" i="46"/>
  <c r="S129" i="46"/>
  <c r="Q129" i="46"/>
  <c r="O129" i="46"/>
  <c r="M129" i="46"/>
  <c r="K129" i="46"/>
  <c r="I129" i="46"/>
  <c r="G129" i="46"/>
  <c r="AQ121" i="46"/>
  <c r="AO121" i="46"/>
  <c r="AM121" i="46"/>
  <c r="AK121" i="46"/>
  <c r="AI121" i="46"/>
  <c r="AG121" i="46"/>
  <c r="AE121" i="46"/>
  <c r="AC121" i="46"/>
  <c r="AA121" i="46"/>
  <c r="Y121" i="46"/>
  <c r="W121" i="46"/>
  <c r="U121" i="46"/>
  <c r="S121" i="46"/>
  <c r="Q121" i="46"/>
  <c r="O121" i="46"/>
  <c r="M121" i="46"/>
  <c r="K121" i="46"/>
  <c r="I121" i="46"/>
  <c r="G121" i="46"/>
  <c r="AQ112" i="46"/>
  <c r="AO112" i="46"/>
  <c r="AM112" i="46"/>
  <c r="AK112" i="46"/>
  <c r="AI112" i="46"/>
  <c r="AG112" i="46"/>
  <c r="AE112" i="46"/>
  <c r="AC112" i="46"/>
  <c r="AA112" i="46"/>
  <c r="Y112" i="46"/>
  <c r="W112" i="46"/>
  <c r="U112" i="46"/>
  <c r="S112" i="46"/>
  <c r="Q112" i="46"/>
  <c r="O112" i="46"/>
  <c r="M112" i="46"/>
  <c r="K112" i="46"/>
  <c r="I112" i="46"/>
  <c r="G112" i="46"/>
  <c r="AQ101" i="46"/>
  <c r="AO101" i="46"/>
  <c r="AM101" i="46"/>
  <c r="AK101" i="46"/>
  <c r="AI101" i="46"/>
  <c r="AG101" i="46"/>
  <c r="AE101" i="46"/>
  <c r="AC101" i="46"/>
  <c r="AA101" i="46"/>
  <c r="Y101" i="46"/>
  <c r="W101" i="46"/>
  <c r="U101" i="46"/>
  <c r="S101" i="46"/>
  <c r="Q101" i="46"/>
  <c r="O101" i="46"/>
  <c r="M101" i="46"/>
  <c r="K101" i="46"/>
  <c r="I101" i="46"/>
  <c r="G101" i="46"/>
  <c r="AQ92" i="46"/>
  <c r="AO92" i="46"/>
  <c r="AM92" i="46"/>
  <c r="AK92" i="46"/>
  <c r="AI92" i="46"/>
  <c r="AG92" i="46"/>
  <c r="AE92" i="46"/>
  <c r="AC92" i="46"/>
  <c r="AA92" i="46"/>
  <c r="Y92" i="46"/>
  <c r="W92" i="46"/>
  <c r="U92" i="46"/>
  <c r="S92" i="46"/>
  <c r="Q92" i="46"/>
  <c r="O92" i="46"/>
  <c r="M92" i="46"/>
  <c r="K92" i="46"/>
  <c r="I92" i="46"/>
  <c r="G92" i="46"/>
  <c r="AQ90" i="46"/>
  <c r="AO90" i="46"/>
  <c r="AM90" i="46"/>
  <c r="AK90" i="46"/>
  <c r="AI90" i="46"/>
  <c r="AG90" i="46"/>
  <c r="AE90" i="46"/>
  <c r="AC90" i="46"/>
  <c r="AA90" i="46"/>
  <c r="Y90" i="46"/>
  <c r="W90" i="46"/>
  <c r="U90" i="46"/>
  <c r="S90" i="46"/>
  <c r="Q90" i="46"/>
  <c r="O90" i="46"/>
  <c r="M90" i="46"/>
  <c r="K90" i="46"/>
  <c r="I90" i="46"/>
  <c r="G90" i="46"/>
  <c r="AK86" i="46"/>
  <c r="AI86" i="46"/>
  <c r="AG86" i="46"/>
  <c r="AE86" i="46"/>
  <c r="AC86" i="46"/>
  <c r="AA86" i="46"/>
  <c r="Y86" i="46"/>
  <c r="W86" i="46"/>
  <c r="U86" i="46"/>
  <c r="S86" i="46"/>
  <c r="Q86" i="46"/>
  <c r="O86" i="46"/>
  <c r="M86" i="46"/>
  <c r="K86" i="46"/>
  <c r="I86" i="46"/>
  <c r="G86" i="46"/>
  <c r="AK85" i="46"/>
  <c r="AI85" i="46"/>
  <c r="AG85" i="46"/>
  <c r="AE85" i="46"/>
  <c r="AC85" i="46"/>
  <c r="AA85" i="46"/>
  <c r="Y85" i="46"/>
  <c r="W85" i="46"/>
  <c r="U85" i="46"/>
  <c r="S85" i="46"/>
  <c r="Q85" i="46"/>
  <c r="O85" i="46"/>
  <c r="M85" i="46"/>
  <c r="K85" i="46"/>
  <c r="I85" i="46"/>
  <c r="G85" i="46"/>
  <c r="AK84" i="46"/>
  <c r="AI84" i="46"/>
  <c r="AG84" i="46"/>
  <c r="AE84" i="46"/>
  <c r="AC84" i="46"/>
  <c r="AC77" i="46" s="1"/>
  <c r="AA84" i="46"/>
  <c r="AA77" i="46" s="1"/>
  <c r="Y84" i="46"/>
  <c r="W84" i="46"/>
  <c r="U84" i="46"/>
  <c r="S84" i="46"/>
  <c r="Q84" i="46"/>
  <c r="O84" i="46"/>
  <c r="M84" i="46"/>
  <c r="K84" i="46"/>
  <c r="I84" i="46"/>
  <c r="G84" i="46"/>
  <c r="AQ83" i="46"/>
  <c r="AQ87" i="46" s="1"/>
  <c r="AO83" i="46"/>
  <c r="AO87" i="46" s="1"/>
  <c r="AM83" i="46"/>
  <c r="AM87" i="46" s="1"/>
  <c r="AK82" i="46"/>
  <c r="AI82" i="46"/>
  <c r="AG82" i="46"/>
  <c r="AE82" i="46"/>
  <c r="AC82" i="46"/>
  <c r="AA82" i="46"/>
  <c r="Y82" i="46"/>
  <c r="W82" i="46"/>
  <c r="U82" i="46"/>
  <c r="S82" i="46"/>
  <c r="Q82" i="46"/>
  <c r="O82" i="46"/>
  <c r="M82" i="46"/>
  <c r="K82" i="46"/>
  <c r="I82" i="46"/>
  <c r="G82" i="46"/>
  <c r="AK81" i="46"/>
  <c r="AK83" i="46" s="1"/>
  <c r="AI81" i="46"/>
  <c r="AG81" i="46"/>
  <c r="AE81" i="46"/>
  <c r="AE83" i="46" s="1"/>
  <c r="AC81" i="46"/>
  <c r="AC83" i="46" s="1"/>
  <c r="AA81" i="46"/>
  <c r="AA83" i="46" s="1"/>
  <c r="Y81" i="46"/>
  <c r="Y83" i="46" s="1"/>
  <c r="W81" i="46"/>
  <c r="U81" i="46"/>
  <c r="S81" i="46"/>
  <c r="Q81" i="46"/>
  <c r="O81" i="46"/>
  <c r="M81" i="46"/>
  <c r="M83" i="46" s="1"/>
  <c r="K81" i="46"/>
  <c r="I81" i="46"/>
  <c r="I83" i="46" s="1"/>
  <c r="G81" i="46"/>
  <c r="G83" i="46" s="1"/>
  <c r="AQ80" i="46"/>
  <c r="AO80" i="46"/>
  <c r="AM80" i="46"/>
  <c r="AK80" i="46"/>
  <c r="AI80" i="46"/>
  <c r="AG80" i="46"/>
  <c r="AE80" i="46"/>
  <c r="AC80" i="46"/>
  <c r="AA80" i="46"/>
  <c r="Y80" i="46"/>
  <c r="W80" i="46"/>
  <c r="U80" i="46"/>
  <c r="S80" i="46"/>
  <c r="Q80" i="46"/>
  <c r="O80" i="46"/>
  <c r="M80" i="46"/>
  <c r="K80" i="46"/>
  <c r="I80" i="46"/>
  <c r="G80" i="46"/>
  <c r="AP77" i="46"/>
  <c r="AL77" i="46"/>
  <c r="AJ77" i="46"/>
  <c r="AH77" i="46"/>
  <c r="AF77" i="46"/>
  <c r="AD77" i="46"/>
  <c r="AB77" i="46"/>
  <c r="Z77" i="46"/>
  <c r="X77" i="46"/>
  <c r="V77" i="46"/>
  <c r="T77" i="46"/>
  <c r="R77" i="46"/>
  <c r="P77" i="46"/>
  <c r="N77" i="46"/>
  <c r="AP76" i="46"/>
  <c r="AL76" i="46"/>
  <c r="AJ76" i="46"/>
  <c r="AH76" i="46"/>
  <c r="AF76" i="46"/>
  <c r="AD76" i="46"/>
  <c r="AB76" i="46"/>
  <c r="Z76" i="46"/>
  <c r="X76" i="46"/>
  <c r="V76" i="46"/>
  <c r="T76" i="46"/>
  <c r="R76" i="46"/>
  <c r="P76" i="46"/>
  <c r="N76" i="46"/>
  <c r="AQ75" i="46"/>
  <c r="AO75" i="46"/>
  <c r="AN75" i="46"/>
  <c r="AM75" i="46"/>
  <c r="AQ73" i="46"/>
  <c r="AO73" i="46"/>
  <c r="AM73" i="46"/>
  <c r="AK73" i="46"/>
  <c r="AI73" i="46"/>
  <c r="AG73" i="46"/>
  <c r="AE73" i="46"/>
  <c r="AC73" i="46"/>
  <c r="AA73" i="46"/>
  <c r="Y73" i="46"/>
  <c r="W73" i="46"/>
  <c r="U73" i="46"/>
  <c r="S73" i="46"/>
  <c r="Q73" i="46"/>
  <c r="O73" i="46"/>
  <c r="M73" i="46"/>
  <c r="K73" i="46"/>
  <c r="I73" i="46"/>
  <c r="G73" i="46"/>
  <c r="AQ54" i="46"/>
  <c r="AQ59" i="46" s="1"/>
  <c r="AQ63" i="46" s="1"/>
  <c r="AO54" i="46"/>
  <c r="AO59" i="46" s="1"/>
  <c r="AM54" i="46"/>
  <c r="AM59" i="46" s="1"/>
  <c r="AM63" i="46" s="1"/>
  <c r="AK54" i="46"/>
  <c r="AK59" i="46" s="1"/>
  <c r="AK63" i="46" s="1"/>
  <c r="AI54" i="46"/>
  <c r="AI59" i="46" s="1"/>
  <c r="AI63" i="46" s="1"/>
  <c r="AG54" i="46"/>
  <c r="AG59" i="46" s="1"/>
  <c r="AG63" i="46" s="1"/>
  <c r="AE54" i="46"/>
  <c r="AE59" i="46" s="1"/>
  <c r="AE63" i="46" s="1"/>
  <c r="AC54" i="46"/>
  <c r="AC59" i="46" s="1"/>
  <c r="AC63" i="46" s="1"/>
  <c r="AA54" i="46"/>
  <c r="AA59" i="46" s="1"/>
  <c r="AA63" i="46" s="1"/>
  <c r="Y54" i="46"/>
  <c r="Y59" i="46" s="1"/>
  <c r="Y63" i="46" s="1"/>
  <c r="W54" i="46"/>
  <c r="W59" i="46" s="1"/>
  <c r="W63" i="46" s="1"/>
  <c r="U54" i="46"/>
  <c r="U59" i="46" s="1"/>
  <c r="U63" i="46" s="1"/>
  <c r="S54" i="46"/>
  <c r="S59" i="46" s="1"/>
  <c r="S63" i="46" s="1"/>
  <c r="Q54" i="46"/>
  <c r="Q59" i="46" s="1"/>
  <c r="Q63" i="46" s="1"/>
  <c r="O54" i="46"/>
  <c r="O59" i="46" s="1"/>
  <c r="M54" i="46"/>
  <c r="M59" i="46" s="1"/>
  <c r="M63" i="46" s="1"/>
  <c r="K54" i="46"/>
  <c r="K59" i="46" s="1"/>
  <c r="I54" i="46"/>
  <c r="I59" i="46" s="1"/>
  <c r="I63" i="46" s="1"/>
  <c r="G54" i="46"/>
  <c r="G59" i="46" s="1"/>
  <c r="G63" i="46" s="1"/>
  <c r="AQ53" i="46"/>
  <c r="AO53" i="46"/>
  <c r="AM53" i="46"/>
  <c r="AK53" i="46"/>
  <c r="AI53" i="46"/>
  <c r="AG53" i="46"/>
  <c r="AE53" i="46"/>
  <c r="AC53" i="46"/>
  <c r="AA53" i="46"/>
  <c r="Y53" i="46"/>
  <c r="W53" i="46"/>
  <c r="U53" i="46"/>
  <c r="S53" i="46"/>
  <c r="Q53" i="46"/>
  <c r="O53" i="46"/>
  <c r="M53" i="46"/>
  <c r="K53" i="46"/>
  <c r="I53" i="46"/>
  <c r="G53" i="46"/>
  <c r="AQ49" i="46"/>
  <c r="AQ51" i="46" s="1"/>
  <c r="AO49" i="46"/>
  <c r="AO51" i="46" s="1"/>
  <c r="AM49" i="46"/>
  <c r="AM51" i="46" s="1"/>
  <c r="AK49" i="46"/>
  <c r="AK51" i="46" s="1"/>
  <c r="AI49" i="46"/>
  <c r="AI51" i="46" s="1"/>
  <c r="AG49" i="46"/>
  <c r="AG51" i="46" s="1"/>
  <c r="AE49" i="46"/>
  <c r="AE51" i="46" s="1"/>
  <c r="AC49" i="46"/>
  <c r="AC51" i="46" s="1"/>
  <c r="AA49" i="46"/>
  <c r="AA51" i="46" s="1"/>
  <c r="Y49" i="46"/>
  <c r="Y51" i="46" s="1"/>
  <c r="W49" i="46"/>
  <c r="W51" i="46" s="1"/>
  <c r="U49" i="46"/>
  <c r="U51" i="46" s="1"/>
  <c r="S49" i="46"/>
  <c r="S51" i="46" s="1"/>
  <c r="Q49" i="46"/>
  <c r="Q51" i="46" s="1"/>
  <c r="O49" i="46"/>
  <c r="O51" i="46" s="1"/>
  <c r="M49" i="46"/>
  <c r="M51" i="46" s="1"/>
  <c r="K49" i="46"/>
  <c r="K51" i="46" s="1"/>
  <c r="I49" i="46"/>
  <c r="I51" i="46" s="1"/>
  <c r="G49" i="46"/>
  <c r="G51" i="46" s="1"/>
  <c r="AQ35" i="46"/>
  <c r="AO35" i="46"/>
  <c r="AM35" i="46"/>
  <c r="AK35" i="46"/>
  <c r="AI35" i="46"/>
  <c r="AG35" i="46"/>
  <c r="AE35" i="46"/>
  <c r="AC35" i="46"/>
  <c r="AA35" i="46"/>
  <c r="Y35" i="46"/>
  <c r="W35" i="46"/>
  <c r="U35" i="46"/>
  <c r="S35" i="46"/>
  <c r="Q35" i="46"/>
  <c r="O35" i="46"/>
  <c r="M35" i="46"/>
  <c r="K35" i="46"/>
  <c r="I35" i="46"/>
  <c r="G35" i="46"/>
  <c r="AQ27" i="46"/>
  <c r="AO27" i="46"/>
  <c r="AM27" i="46"/>
  <c r="AK27" i="46"/>
  <c r="AI27" i="46"/>
  <c r="AG27" i="46"/>
  <c r="AE27" i="46"/>
  <c r="AC27" i="46"/>
  <c r="AA27" i="46"/>
  <c r="Y27" i="46"/>
  <c r="W27" i="46"/>
  <c r="U27" i="46"/>
  <c r="S27" i="46"/>
  <c r="Q27" i="46"/>
  <c r="O27" i="46"/>
  <c r="M27" i="46"/>
  <c r="K27" i="46"/>
  <c r="I27" i="46"/>
  <c r="G27" i="46"/>
  <c r="AQ24" i="46"/>
  <c r="AO24" i="46"/>
  <c r="AM24" i="46"/>
  <c r="AK24" i="46"/>
  <c r="AI24" i="46"/>
  <c r="AG24" i="46"/>
  <c r="AE24" i="46"/>
  <c r="AC24" i="46"/>
  <c r="AA24" i="46"/>
  <c r="Y24" i="46"/>
  <c r="W24" i="46"/>
  <c r="U24" i="46"/>
  <c r="S24" i="46"/>
  <c r="Q24" i="46"/>
  <c r="O24" i="46"/>
  <c r="M24" i="46"/>
  <c r="K24" i="46"/>
  <c r="I24" i="46"/>
  <c r="G24" i="46"/>
  <c r="AQ19" i="46"/>
  <c r="AQ23" i="46" s="1"/>
  <c r="AO19" i="46"/>
  <c r="AO23" i="46" s="1"/>
  <c r="AM19" i="46"/>
  <c r="AM23" i="46" s="1"/>
  <c r="AK19" i="46"/>
  <c r="AK23" i="46" s="1"/>
  <c r="AI19" i="46"/>
  <c r="AI23" i="46" s="1"/>
  <c r="AG19" i="46"/>
  <c r="AG23" i="46" s="1"/>
  <c r="AE19" i="46"/>
  <c r="AE23" i="46" s="1"/>
  <c r="AC19" i="46"/>
  <c r="AC23" i="46" s="1"/>
  <c r="AA19" i="46"/>
  <c r="AA23" i="46" s="1"/>
  <c r="Y19" i="46"/>
  <c r="Y23" i="46" s="1"/>
  <c r="W19" i="46"/>
  <c r="W23" i="46" s="1"/>
  <c r="U19" i="46"/>
  <c r="U23" i="46" s="1"/>
  <c r="S19" i="46"/>
  <c r="S23" i="46" s="1"/>
  <c r="Q19" i="46"/>
  <c r="Q23" i="46" s="1"/>
  <c r="O19" i="46"/>
  <c r="O23" i="46" s="1"/>
  <c r="M19" i="46"/>
  <c r="M23" i="46" s="1"/>
  <c r="K19" i="46"/>
  <c r="K23" i="46" s="1"/>
  <c r="I19" i="46"/>
  <c r="I23" i="46" s="1"/>
  <c r="G19" i="46"/>
  <c r="G23" i="46" s="1"/>
  <c r="AQ16" i="46"/>
  <c r="AO16" i="46"/>
  <c r="AM16" i="46"/>
  <c r="AK16" i="46"/>
  <c r="AI16" i="46"/>
  <c r="AG16" i="46"/>
  <c r="AE16" i="46"/>
  <c r="AC16" i="46"/>
  <c r="AA16" i="46"/>
  <c r="Y16" i="46"/>
  <c r="W16" i="46"/>
  <c r="U16" i="46"/>
  <c r="S16" i="46"/>
  <c r="Q16" i="46"/>
  <c r="O16" i="46"/>
  <c r="M16" i="46"/>
  <c r="K16" i="46"/>
  <c r="I16" i="46"/>
  <c r="G16" i="46"/>
  <c r="BC15" i="46"/>
  <c r="BB15" i="46"/>
  <c r="BA15" i="46"/>
  <c r="BC14" i="46"/>
  <c r="BB14" i="46"/>
  <c r="BA14" i="46"/>
  <c r="AQ13" i="46"/>
  <c r="AO13" i="46"/>
  <c r="AM13" i="46"/>
  <c r="AK13" i="46"/>
  <c r="AI13" i="46"/>
  <c r="AG13" i="46"/>
  <c r="AE13" i="46"/>
  <c r="AC13" i="46"/>
  <c r="AA13" i="46"/>
  <c r="Y13" i="46"/>
  <c r="W13" i="46"/>
  <c r="U13" i="46"/>
  <c r="S13" i="46"/>
  <c r="Q13" i="46"/>
  <c r="O13" i="46"/>
  <c r="M13" i="46"/>
  <c r="K13" i="46"/>
  <c r="I13" i="46"/>
  <c r="G13" i="46"/>
  <c r="AQ10" i="46"/>
  <c r="AO10" i="46"/>
  <c r="AM10" i="46"/>
  <c r="AK10" i="46"/>
  <c r="AI10" i="46"/>
  <c r="AG10" i="46"/>
  <c r="AE10" i="46"/>
  <c r="AC10" i="46"/>
  <c r="AA10" i="46"/>
  <c r="Y10" i="46"/>
  <c r="W10" i="46"/>
  <c r="U10" i="46"/>
  <c r="S10" i="46"/>
  <c r="Q10" i="46"/>
  <c r="O10" i="46"/>
  <c r="M10" i="46"/>
  <c r="K10" i="46"/>
  <c r="I10" i="46"/>
  <c r="G10" i="46"/>
  <c r="BC9" i="46"/>
  <c r="BB9" i="46"/>
  <c r="BA9" i="46"/>
  <c r="BC8" i="46"/>
  <c r="BB8" i="46"/>
  <c r="BA8" i="46"/>
  <c r="AQ219" i="45"/>
  <c r="AO219" i="45"/>
  <c r="AM219" i="45"/>
  <c r="AK219" i="45"/>
  <c r="AI219" i="45"/>
  <c r="AG219" i="45"/>
  <c r="AE219" i="45"/>
  <c r="AC219" i="45"/>
  <c r="AA219" i="45"/>
  <c r="Y219" i="45"/>
  <c r="W219" i="45"/>
  <c r="U219" i="45"/>
  <c r="S219" i="45"/>
  <c r="Q219" i="45"/>
  <c r="O219" i="45"/>
  <c r="M219" i="45"/>
  <c r="K219" i="45"/>
  <c r="I219" i="45"/>
  <c r="G219" i="45"/>
  <c r="AQ212" i="45"/>
  <c r="AO212" i="45"/>
  <c r="AM212" i="45"/>
  <c r="AK212" i="45"/>
  <c r="AI212" i="45"/>
  <c r="AG212" i="45"/>
  <c r="AE212" i="45"/>
  <c r="AC212" i="45"/>
  <c r="AA212" i="45"/>
  <c r="Y212" i="45"/>
  <c r="W212" i="45"/>
  <c r="U212" i="45"/>
  <c r="S212" i="45"/>
  <c r="Q212" i="45"/>
  <c r="O212" i="45"/>
  <c r="M212" i="45"/>
  <c r="K212" i="45"/>
  <c r="I212" i="45"/>
  <c r="G212" i="45"/>
  <c r="AQ199" i="45"/>
  <c r="AO199" i="45"/>
  <c r="AM199" i="45"/>
  <c r="AK199" i="45"/>
  <c r="AI199" i="45"/>
  <c r="AG199" i="45"/>
  <c r="AE199" i="45"/>
  <c r="AC199" i="45"/>
  <c r="AA199" i="45"/>
  <c r="Y199" i="45"/>
  <c r="W199" i="45"/>
  <c r="U199" i="45"/>
  <c r="S199" i="45"/>
  <c r="Q199" i="45"/>
  <c r="O199" i="45"/>
  <c r="M199" i="45"/>
  <c r="K199" i="45"/>
  <c r="I199" i="45"/>
  <c r="G199" i="45"/>
  <c r="AQ172" i="45"/>
  <c r="AQ191" i="45" s="1"/>
  <c r="AO172" i="45"/>
  <c r="AO191" i="45" s="1"/>
  <c r="AM172" i="45"/>
  <c r="AM191" i="45" s="1"/>
  <c r="AK172" i="45"/>
  <c r="AK191" i="45" s="1"/>
  <c r="AI172" i="45"/>
  <c r="AI191" i="45" s="1"/>
  <c r="AG172" i="45"/>
  <c r="AG191" i="45" s="1"/>
  <c r="AE172" i="45"/>
  <c r="AE191" i="45" s="1"/>
  <c r="AC172" i="45"/>
  <c r="AC191" i="45" s="1"/>
  <c r="AA172" i="45"/>
  <c r="AA191" i="45" s="1"/>
  <c r="Y172" i="45"/>
  <c r="Y191" i="45" s="1"/>
  <c r="W172" i="45"/>
  <c r="W191" i="45" s="1"/>
  <c r="U172" i="45"/>
  <c r="U191" i="45" s="1"/>
  <c r="S172" i="45"/>
  <c r="S191" i="45" s="1"/>
  <c r="Q172" i="45"/>
  <c r="Q191" i="45" s="1"/>
  <c r="O172" i="45"/>
  <c r="O191" i="45" s="1"/>
  <c r="M172" i="45"/>
  <c r="M191" i="45" s="1"/>
  <c r="K172" i="45"/>
  <c r="K191" i="45" s="1"/>
  <c r="I172" i="45"/>
  <c r="I191" i="45" s="1"/>
  <c r="G172" i="45"/>
  <c r="G191" i="45" s="1"/>
  <c r="AQ146" i="45"/>
  <c r="AO146" i="45"/>
  <c r="AM146" i="45"/>
  <c r="AK146" i="45"/>
  <c r="AI146" i="45"/>
  <c r="AG146" i="45"/>
  <c r="AE146" i="45"/>
  <c r="AC146" i="45"/>
  <c r="AA146" i="45"/>
  <c r="Y146" i="45"/>
  <c r="W146" i="45"/>
  <c r="U146" i="45"/>
  <c r="S146" i="45"/>
  <c r="Q146" i="45"/>
  <c r="O146" i="45"/>
  <c r="M146" i="45"/>
  <c r="K146" i="45"/>
  <c r="I146" i="45"/>
  <c r="G146" i="45"/>
  <c r="AQ137" i="45"/>
  <c r="AO137" i="45"/>
  <c r="AM137" i="45"/>
  <c r="AK137" i="45"/>
  <c r="AI137" i="45"/>
  <c r="AG137" i="45"/>
  <c r="AE137" i="45"/>
  <c r="AC137" i="45"/>
  <c r="AA137" i="45"/>
  <c r="Y137" i="45"/>
  <c r="W137" i="45"/>
  <c r="U137" i="45"/>
  <c r="S137" i="45"/>
  <c r="Q137" i="45"/>
  <c r="O137" i="45"/>
  <c r="M137" i="45"/>
  <c r="K137" i="45"/>
  <c r="I137" i="45"/>
  <c r="G137" i="45"/>
  <c r="AQ131" i="45"/>
  <c r="AO131" i="45"/>
  <c r="AM131" i="45"/>
  <c r="AK131" i="45"/>
  <c r="AI131" i="45"/>
  <c r="AG131" i="45"/>
  <c r="AE131" i="45"/>
  <c r="AC131" i="45"/>
  <c r="AA131" i="45"/>
  <c r="Y131" i="45"/>
  <c r="W131" i="45"/>
  <c r="U131" i="45"/>
  <c r="S131" i="45"/>
  <c r="Q131" i="45"/>
  <c r="O131" i="45"/>
  <c r="M131" i="45"/>
  <c r="K131" i="45"/>
  <c r="I131" i="45"/>
  <c r="G131" i="45"/>
  <c r="AQ121" i="45"/>
  <c r="AO121" i="45"/>
  <c r="AM121" i="45"/>
  <c r="AK121" i="45"/>
  <c r="AI121" i="45"/>
  <c r="AG121" i="45"/>
  <c r="AE121" i="45"/>
  <c r="AC121" i="45"/>
  <c r="AA121" i="45"/>
  <c r="Y121" i="45"/>
  <c r="W121" i="45"/>
  <c r="U121" i="45"/>
  <c r="S121" i="45"/>
  <c r="Q121" i="45"/>
  <c r="O121" i="45"/>
  <c r="M121" i="45"/>
  <c r="K121" i="45"/>
  <c r="I121" i="45"/>
  <c r="G121" i="45"/>
  <c r="AQ111" i="45"/>
  <c r="AO111" i="45"/>
  <c r="AM111" i="45"/>
  <c r="AK111" i="45"/>
  <c r="AI111" i="45"/>
  <c r="AG111" i="45"/>
  <c r="AE111" i="45"/>
  <c r="AC111" i="45"/>
  <c r="AA111" i="45"/>
  <c r="Y111" i="45"/>
  <c r="W111" i="45"/>
  <c r="U111" i="45"/>
  <c r="S111" i="45"/>
  <c r="Q111" i="45"/>
  <c r="O111" i="45"/>
  <c r="M111" i="45"/>
  <c r="K111" i="45"/>
  <c r="I111" i="45"/>
  <c r="G111" i="45"/>
  <c r="AQ103" i="45"/>
  <c r="AO103" i="45"/>
  <c r="AM103" i="45"/>
  <c r="AK103" i="45"/>
  <c r="AI103" i="45"/>
  <c r="AG103" i="45"/>
  <c r="AE103" i="45"/>
  <c r="AC103" i="45"/>
  <c r="AA103" i="45"/>
  <c r="Y103" i="45"/>
  <c r="W103" i="45"/>
  <c r="U103" i="45"/>
  <c r="S103" i="45"/>
  <c r="Q103" i="45"/>
  <c r="O103" i="45"/>
  <c r="M103" i="45"/>
  <c r="K103" i="45"/>
  <c r="I103" i="45"/>
  <c r="G103" i="45"/>
  <c r="AQ101" i="45"/>
  <c r="AO101" i="45"/>
  <c r="AM101" i="45"/>
  <c r="AK101" i="45"/>
  <c r="AI101" i="45"/>
  <c r="AG101" i="45"/>
  <c r="AE101" i="45"/>
  <c r="AC101" i="45"/>
  <c r="AA101" i="45"/>
  <c r="Y101" i="45"/>
  <c r="W101" i="45"/>
  <c r="U101" i="45"/>
  <c r="S101" i="45"/>
  <c r="Q101" i="45"/>
  <c r="O101" i="45"/>
  <c r="M101" i="45"/>
  <c r="K101" i="45"/>
  <c r="I101" i="45"/>
  <c r="G101" i="45"/>
  <c r="AK94" i="45"/>
  <c r="AI94" i="45"/>
  <c r="AG94" i="45"/>
  <c r="AE94" i="45"/>
  <c r="AC94" i="45"/>
  <c r="AA94" i="45"/>
  <c r="Y94" i="45"/>
  <c r="W94" i="45"/>
  <c r="U94" i="45"/>
  <c r="S94" i="45"/>
  <c r="Q94" i="45"/>
  <c r="O94" i="45"/>
  <c r="M94" i="45"/>
  <c r="K94" i="45"/>
  <c r="I94" i="45"/>
  <c r="G94" i="45"/>
  <c r="AK93" i="45"/>
  <c r="AI93" i="45"/>
  <c r="AG93" i="45"/>
  <c r="AE93" i="45"/>
  <c r="AC93" i="45"/>
  <c r="AC82" i="45" s="1"/>
  <c r="AA93" i="45"/>
  <c r="Y93" i="45"/>
  <c r="W93" i="45"/>
  <c r="W82" i="45" s="1"/>
  <c r="U93" i="45"/>
  <c r="U82" i="45" s="1"/>
  <c r="S93" i="45"/>
  <c r="Q93" i="45"/>
  <c r="O93" i="45"/>
  <c r="M93" i="45"/>
  <c r="K93" i="45"/>
  <c r="I93" i="45"/>
  <c r="G93" i="45"/>
  <c r="G82" i="45" s="1"/>
  <c r="AQ92" i="45"/>
  <c r="AQ96" i="45" s="1"/>
  <c r="AO92" i="45"/>
  <c r="AO96" i="45" s="1"/>
  <c r="AM92" i="45"/>
  <c r="AM96" i="45" s="1"/>
  <c r="AK90" i="45"/>
  <c r="AI90" i="45"/>
  <c r="AG90" i="45"/>
  <c r="AE90" i="45"/>
  <c r="AC90" i="45"/>
  <c r="AA90" i="45"/>
  <c r="Y90" i="45"/>
  <c r="W90" i="45"/>
  <c r="U90" i="45"/>
  <c r="S90" i="45"/>
  <c r="Q90" i="45"/>
  <c r="O90" i="45"/>
  <c r="M90" i="45"/>
  <c r="K90" i="45"/>
  <c r="I90" i="45"/>
  <c r="G90" i="45"/>
  <c r="AK89" i="45"/>
  <c r="AI89" i="45"/>
  <c r="AG89" i="45"/>
  <c r="AE89" i="45"/>
  <c r="AC89" i="45"/>
  <c r="AA89" i="45"/>
  <c r="Y89" i="45"/>
  <c r="W89" i="45"/>
  <c r="U89" i="45"/>
  <c r="S89" i="45"/>
  <c r="Q89" i="45"/>
  <c r="O89" i="45"/>
  <c r="M89" i="45"/>
  <c r="K89" i="45"/>
  <c r="I89" i="45"/>
  <c r="G89" i="45"/>
  <c r="AK88" i="45"/>
  <c r="AI88" i="45"/>
  <c r="AG88" i="45"/>
  <c r="AE88" i="45"/>
  <c r="AC88" i="45"/>
  <c r="AA88" i="45"/>
  <c r="Y88" i="45"/>
  <c r="W88" i="45"/>
  <c r="U88" i="45"/>
  <c r="S88" i="45"/>
  <c r="Q88" i="45"/>
  <c r="O88" i="45"/>
  <c r="M88" i="45"/>
  <c r="K88" i="45"/>
  <c r="I88" i="45"/>
  <c r="G88" i="45"/>
  <c r="AK87" i="45"/>
  <c r="AK92" i="45" s="1"/>
  <c r="AI87" i="45"/>
  <c r="AI92" i="45" s="1"/>
  <c r="AG87" i="45"/>
  <c r="AE87" i="45"/>
  <c r="AC87" i="45"/>
  <c r="AA87" i="45"/>
  <c r="Y87" i="45"/>
  <c r="W87" i="45"/>
  <c r="U87" i="45"/>
  <c r="S87" i="45"/>
  <c r="Q87" i="45"/>
  <c r="O87" i="45"/>
  <c r="M87" i="45"/>
  <c r="M92" i="45" s="1"/>
  <c r="K87" i="45"/>
  <c r="K92" i="45" s="1"/>
  <c r="I87" i="45"/>
  <c r="G87" i="45"/>
  <c r="AQ86" i="45"/>
  <c r="AO86" i="45"/>
  <c r="AM86" i="45"/>
  <c r="AK86" i="45"/>
  <c r="AI86" i="45"/>
  <c r="AG86" i="45"/>
  <c r="AE86" i="45"/>
  <c r="AC86" i="45"/>
  <c r="AA86" i="45"/>
  <c r="Y86" i="45"/>
  <c r="W86" i="45"/>
  <c r="U86" i="45"/>
  <c r="S86" i="45"/>
  <c r="Q86" i="45"/>
  <c r="O86" i="45"/>
  <c r="M86" i="45"/>
  <c r="K86" i="45"/>
  <c r="I86" i="45"/>
  <c r="G86" i="45"/>
  <c r="AQ80" i="45"/>
  <c r="AO80" i="45"/>
  <c r="AM80" i="45"/>
  <c r="AQ78" i="45"/>
  <c r="AO78" i="45"/>
  <c r="AM78" i="45"/>
  <c r="AK78" i="45"/>
  <c r="AI78" i="45"/>
  <c r="AG78" i="45"/>
  <c r="AE78" i="45"/>
  <c r="AC78" i="45"/>
  <c r="AA78" i="45"/>
  <c r="Y78" i="45"/>
  <c r="W78" i="45"/>
  <c r="U78" i="45"/>
  <c r="S78" i="45"/>
  <c r="Q78" i="45"/>
  <c r="O78" i="45"/>
  <c r="M78" i="45"/>
  <c r="K78" i="45"/>
  <c r="I78" i="45"/>
  <c r="G78" i="45"/>
  <c r="AQ59" i="45"/>
  <c r="AQ64" i="45" s="1"/>
  <c r="AQ68" i="45" s="1"/>
  <c r="AO59" i="45"/>
  <c r="AO64" i="45" s="1"/>
  <c r="AO68" i="45" s="1"/>
  <c r="AM59" i="45"/>
  <c r="AM64" i="45" s="1"/>
  <c r="AM68" i="45" s="1"/>
  <c r="AK59" i="45"/>
  <c r="AK64" i="45" s="1"/>
  <c r="AK68" i="45" s="1"/>
  <c r="AI59" i="45"/>
  <c r="AI64" i="45" s="1"/>
  <c r="AI68" i="45" s="1"/>
  <c r="AG59" i="45"/>
  <c r="AG64" i="45" s="1"/>
  <c r="AG68" i="45" s="1"/>
  <c r="AE59" i="45"/>
  <c r="AE64" i="45" s="1"/>
  <c r="AE68" i="45" s="1"/>
  <c r="AC59" i="45"/>
  <c r="AC64" i="45" s="1"/>
  <c r="AC68" i="45" s="1"/>
  <c r="AA59" i="45"/>
  <c r="AA64" i="45" s="1"/>
  <c r="AA68" i="45" s="1"/>
  <c r="Y59" i="45"/>
  <c r="Y64" i="45" s="1"/>
  <c r="Y68" i="45" s="1"/>
  <c r="W59" i="45"/>
  <c r="W64" i="45" s="1"/>
  <c r="W68" i="45" s="1"/>
  <c r="U59" i="45"/>
  <c r="U64" i="45" s="1"/>
  <c r="U68" i="45" s="1"/>
  <c r="S59" i="45"/>
  <c r="S64" i="45" s="1"/>
  <c r="S68" i="45" s="1"/>
  <c r="Q59" i="45"/>
  <c r="Q64" i="45" s="1"/>
  <c r="Q68" i="45" s="1"/>
  <c r="O59" i="45"/>
  <c r="O64" i="45" s="1"/>
  <c r="O68" i="45" s="1"/>
  <c r="M59" i="45"/>
  <c r="M64" i="45" s="1"/>
  <c r="M68" i="45" s="1"/>
  <c r="K59" i="45"/>
  <c r="K64" i="45" s="1"/>
  <c r="K68" i="45" s="1"/>
  <c r="I59" i="45"/>
  <c r="I64" i="45" s="1"/>
  <c r="I68" i="45" s="1"/>
  <c r="G59" i="45"/>
  <c r="G64" i="45" s="1"/>
  <c r="G68" i="45" s="1"/>
  <c r="AQ58" i="45"/>
  <c r="AO58" i="45"/>
  <c r="AM58" i="45"/>
  <c r="AK58" i="45"/>
  <c r="AI58" i="45"/>
  <c r="AG58" i="45"/>
  <c r="AE58" i="45"/>
  <c r="AC58" i="45"/>
  <c r="AA58" i="45"/>
  <c r="Y58" i="45"/>
  <c r="W58" i="45"/>
  <c r="U58" i="45"/>
  <c r="S58" i="45"/>
  <c r="Q58" i="45"/>
  <c r="O58" i="45"/>
  <c r="M58" i="45"/>
  <c r="K58" i="45"/>
  <c r="I58" i="45"/>
  <c r="G58" i="45"/>
  <c r="AQ54" i="45"/>
  <c r="AQ56" i="45" s="1"/>
  <c r="AO54" i="45"/>
  <c r="AO56" i="45" s="1"/>
  <c r="AM54" i="45"/>
  <c r="AM56" i="45" s="1"/>
  <c r="AK54" i="45"/>
  <c r="AK56" i="45" s="1"/>
  <c r="AI54" i="45"/>
  <c r="AI56" i="45" s="1"/>
  <c r="AG54" i="45"/>
  <c r="AG56" i="45" s="1"/>
  <c r="AE54" i="45"/>
  <c r="AE56" i="45" s="1"/>
  <c r="AC54" i="45"/>
  <c r="AC56" i="45" s="1"/>
  <c r="AA54" i="45"/>
  <c r="AA56" i="45" s="1"/>
  <c r="Y54" i="45"/>
  <c r="Y56" i="45" s="1"/>
  <c r="W54" i="45"/>
  <c r="W56" i="45" s="1"/>
  <c r="U54" i="45"/>
  <c r="U56" i="45" s="1"/>
  <c r="S54" i="45"/>
  <c r="S56" i="45" s="1"/>
  <c r="Q54" i="45"/>
  <c r="Q56" i="45" s="1"/>
  <c r="O54" i="45"/>
  <c r="O56" i="45" s="1"/>
  <c r="M54" i="45"/>
  <c r="M56" i="45" s="1"/>
  <c r="K54" i="45"/>
  <c r="K56" i="45" s="1"/>
  <c r="I54" i="45"/>
  <c r="I56" i="45" s="1"/>
  <c r="G54" i="45"/>
  <c r="G56" i="45" s="1"/>
  <c r="AQ42" i="45"/>
  <c r="AO42" i="45"/>
  <c r="AM42" i="45"/>
  <c r="AK42" i="45"/>
  <c r="AI42" i="45"/>
  <c r="AG42" i="45"/>
  <c r="AE42" i="45"/>
  <c r="AC42" i="45"/>
  <c r="AA42" i="45"/>
  <c r="Y42" i="45"/>
  <c r="W42" i="45"/>
  <c r="U42" i="45"/>
  <c r="S42" i="45"/>
  <c r="Q42" i="45"/>
  <c r="O42" i="45"/>
  <c r="M42" i="45"/>
  <c r="K42" i="45"/>
  <c r="I42" i="45"/>
  <c r="G42" i="45"/>
  <c r="AQ34" i="45"/>
  <c r="AO34" i="45"/>
  <c r="AM34" i="45"/>
  <c r="AK34" i="45"/>
  <c r="AI34" i="45"/>
  <c r="AG34" i="45"/>
  <c r="AE34" i="45"/>
  <c r="AC34" i="45"/>
  <c r="AA34" i="45"/>
  <c r="Y34" i="45"/>
  <c r="W34" i="45"/>
  <c r="U34" i="45"/>
  <c r="S34" i="45"/>
  <c r="Q34" i="45"/>
  <c r="O34" i="45"/>
  <c r="M34" i="45"/>
  <c r="K34" i="45"/>
  <c r="I34" i="45"/>
  <c r="G34" i="45"/>
  <c r="AQ31" i="45"/>
  <c r="AO31" i="45"/>
  <c r="AM31" i="45"/>
  <c r="AK31" i="45"/>
  <c r="AI31" i="45"/>
  <c r="AG31" i="45"/>
  <c r="AE31" i="45"/>
  <c r="AC31" i="45"/>
  <c r="AA31" i="45"/>
  <c r="Y31" i="45"/>
  <c r="W31" i="45"/>
  <c r="U31" i="45"/>
  <c r="S31" i="45"/>
  <c r="Q31" i="45"/>
  <c r="O31" i="45"/>
  <c r="M31" i="45"/>
  <c r="K31" i="45"/>
  <c r="I31" i="45"/>
  <c r="G31" i="45"/>
  <c r="AQ26" i="45"/>
  <c r="AQ30" i="45" s="1"/>
  <c r="AO26" i="45"/>
  <c r="AO30" i="45" s="1"/>
  <c r="AM26" i="45"/>
  <c r="AM30" i="45" s="1"/>
  <c r="AK26" i="45"/>
  <c r="AK30" i="45" s="1"/>
  <c r="AI26" i="45"/>
  <c r="AI30" i="45" s="1"/>
  <c r="AG26" i="45"/>
  <c r="AG30" i="45" s="1"/>
  <c r="AE26" i="45"/>
  <c r="AE30" i="45" s="1"/>
  <c r="AC26" i="45"/>
  <c r="AC30" i="45" s="1"/>
  <c r="AA26" i="45"/>
  <c r="AA30" i="45" s="1"/>
  <c r="Y26" i="45"/>
  <c r="Y30" i="45" s="1"/>
  <c r="W26" i="45"/>
  <c r="W30" i="45" s="1"/>
  <c r="U26" i="45"/>
  <c r="U30" i="45" s="1"/>
  <c r="S26" i="45"/>
  <c r="S30" i="45" s="1"/>
  <c r="Q26" i="45"/>
  <c r="Q30" i="45" s="1"/>
  <c r="O26" i="45"/>
  <c r="O30" i="45" s="1"/>
  <c r="M26" i="45"/>
  <c r="M30" i="45" s="1"/>
  <c r="K26" i="45"/>
  <c r="K30" i="45" s="1"/>
  <c r="I26" i="45"/>
  <c r="I30" i="45" s="1"/>
  <c r="G26" i="45"/>
  <c r="G30" i="45" s="1"/>
  <c r="AQ22" i="45"/>
  <c r="AO22" i="45"/>
  <c r="AM22" i="45"/>
  <c r="AK22" i="45"/>
  <c r="AI22" i="45"/>
  <c r="AG22" i="45"/>
  <c r="AE22" i="45"/>
  <c r="AC22" i="45"/>
  <c r="AA22" i="45"/>
  <c r="Y22" i="45"/>
  <c r="W22" i="45"/>
  <c r="U22" i="45"/>
  <c r="S22" i="45"/>
  <c r="Q22" i="45"/>
  <c r="O22" i="45"/>
  <c r="M22" i="45"/>
  <c r="K22" i="45"/>
  <c r="I22" i="45"/>
  <c r="G22" i="45"/>
  <c r="AQ19" i="45"/>
  <c r="AO19" i="45"/>
  <c r="AM19" i="45"/>
  <c r="AK19" i="45"/>
  <c r="AI19" i="45"/>
  <c r="AG19" i="45"/>
  <c r="AE19" i="45"/>
  <c r="AC19" i="45"/>
  <c r="AA19" i="45"/>
  <c r="Y19" i="45"/>
  <c r="W19" i="45"/>
  <c r="U19" i="45"/>
  <c r="S19" i="45"/>
  <c r="Q19" i="45"/>
  <c r="O19" i="45"/>
  <c r="M19" i="45"/>
  <c r="K19" i="45"/>
  <c r="I19" i="45"/>
  <c r="G19" i="45"/>
  <c r="BD16" i="45"/>
  <c r="BC16" i="45"/>
  <c r="BB16" i="45"/>
  <c r="BA16" i="45"/>
  <c r="AQ16" i="45"/>
  <c r="AO16" i="45"/>
  <c r="AM16" i="45"/>
  <c r="AK16" i="45"/>
  <c r="AI16" i="45"/>
  <c r="AG16" i="45"/>
  <c r="AE16" i="45"/>
  <c r="AC16" i="45"/>
  <c r="AA16" i="45"/>
  <c r="Y16" i="45"/>
  <c r="W16" i="45"/>
  <c r="U16" i="45"/>
  <c r="S16" i="45"/>
  <c r="Q16" i="45"/>
  <c r="O16" i="45"/>
  <c r="M16" i="45"/>
  <c r="K16" i="45"/>
  <c r="I16" i="45"/>
  <c r="G16" i="45"/>
  <c r="AQ13" i="45"/>
  <c r="AO13" i="45"/>
  <c r="AM13" i="45"/>
  <c r="AK13" i="45"/>
  <c r="AI13" i="45"/>
  <c r="AG13" i="45"/>
  <c r="AE13" i="45"/>
  <c r="AC13" i="45"/>
  <c r="AA13" i="45"/>
  <c r="Y13" i="45"/>
  <c r="W13" i="45"/>
  <c r="U13" i="45"/>
  <c r="S13" i="45"/>
  <c r="Q13" i="45"/>
  <c r="O13" i="45"/>
  <c r="M13" i="45"/>
  <c r="K13" i="45"/>
  <c r="I13" i="45"/>
  <c r="G13" i="45"/>
  <c r="BD10" i="45"/>
  <c r="BC10" i="45"/>
  <c r="BB10" i="45"/>
  <c r="BA10" i="45"/>
  <c r="AQ10" i="45"/>
  <c r="AO10" i="45"/>
  <c r="AM10" i="45"/>
  <c r="AK10" i="45"/>
  <c r="AI10" i="45"/>
  <c r="AG10" i="45"/>
  <c r="AE10" i="45"/>
  <c r="AC10" i="45"/>
  <c r="AA10" i="45"/>
  <c r="Y10" i="45"/>
  <c r="W10" i="45"/>
  <c r="U10" i="45"/>
  <c r="S10" i="45"/>
  <c r="Q10" i="45"/>
  <c r="O10" i="45"/>
  <c r="M10" i="45"/>
  <c r="K10" i="45"/>
  <c r="I10" i="45"/>
  <c r="G10" i="45"/>
  <c r="AH95" i="40"/>
  <c r="I69" i="45" l="1"/>
  <c r="I73" i="45"/>
  <c r="AA69" i="45"/>
  <c r="AA73" i="45"/>
  <c r="M68" i="46"/>
  <c r="M64" i="46"/>
  <c r="AE68" i="46"/>
  <c r="AE64" i="46"/>
  <c r="AK74" i="46"/>
  <c r="O73" i="45"/>
  <c r="O69" i="45"/>
  <c r="AE73" i="45"/>
  <c r="AE69" i="45"/>
  <c r="Q68" i="46"/>
  <c r="Q64" i="46"/>
  <c r="W74" i="46"/>
  <c r="AG68" i="46"/>
  <c r="AG64" i="46"/>
  <c r="AM74" i="46"/>
  <c r="AF65" i="43"/>
  <c r="AF61" i="43"/>
  <c r="AU79" i="45"/>
  <c r="AU83" i="45" s="1"/>
  <c r="AO69" i="45"/>
  <c r="AO73" i="45"/>
  <c r="AQ68" i="46"/>
  <c r="AW74" i="46"/>
  <c r="AW78" i="46" s="1"/>
  <c r="AQ64" i="46"/>
  <c r="Q73" i="45"/>
  <c r="Q69" i="45"/>
  <c r="AG73" i="45"/>
  <c r="AG69" i="45"/>
  <c r="S68" i="46"/>
  <c r="Y74" i="46"/>
  <c r="S64" i="46"/>
  <c r="AI68" i="46"/>
  <c r="AI64" i="46"/>
  <c r="AM78" i="46"/>
  <c r="Y69" i="45"/>
  <c r="Y73" i="45"/>
  <c r="AA68" i="46"/>
  <c r="AG74" i="46"/>
  <c r="AA64" i="46"/>
  <c r="AC73" i="45"/>
  <c r="AC69" i="45"/>
  <c r="S73" i="45"/>
  <c r="S69" i="45"/>
  <c r="AO79" i="45"/>
  <c r="AO83" i="45" s="1"/>
  <c r="AI73" i="45"/>
  <c r="AI69" i="45"/>
  <c r="U68" i="46"/>
  <c r="AA74" i="46"/>
  <c r="U64" i="46"/>
  <c r="AK68" i="46"/>
  <c r="AK64" i="46"/>
  <c r="AF65" i="42"/>
  <c r="AF61" i="42"/>
  <c r="K73" i="45"/>
  <c r="K69" i="45"/>
  <c r="M69" i="45"/>
  <c r="M73" i="45"/>
  <c r="U69" i="45"/>
  <c r="U73" i="45"/>
  <c r="AQ79" i="45"/>
  <c r="AQ83" i="45" s="1"/>
  <c r="AK69" i="45"/>
  <c r="AK73" i="45"/>
  <c r="G68" i="46"/>
  <c r="G64" i="46"/>
  <c r="W68" i="46"/>
  <c r="AC74" i="46"/>
  <c r="W64" i="46"/>
  <c r="AM68" i="46"/>
  <c r="AM64" i="46"/>
  <c r="AW79" i="45"/>
  <c r="AW83" i="45" s="1"/>
  <c r="AQ73" i="45"/>
  <c r="AQ69" i="45"/>
  <c r="AC68" i="46"/>
  <c r="AC64" i="46"/>
  <c r="AI74" i="46"/>
  <c r="G69" i="45"/>
  <c r="G73" i="45"/>
  <c r="W69" i="45"/>
  <c r="W73" i="45"/>
  <c r="AS79" i="45"/>
  <c r="AM69" i="45"/>
  <c r="AM73" i="45"/>
  <c r="I68" i="46"/>
  <c r="I64" i="46"/>
  <c r="Y68" i="46"/>
  <c r="AE74" i="46"/>
  <c r="Y64" i="46"/>
  <c r="AO63" i="46"/>
  <c r="AS74" i="46" s="1"/>
  <c r="AS78" i="46" s="1"/>
  <c r="AG83" i="46"/>
  <c r="AG87" i="46" s="1"/>
  <c r="AI77" i="46"/>
  <c r="O83" i="46"/>
  <c r="O76" i="46" s="1"/>
  <c r="Q77" i="46"/>
  <c r="AG77" i="46"/>
  <c r="Q83" i="46"/>
  <c r="Q76" i="46" s="1"/>
  <c r="S77" i="46"/>
  <c r="S83" i="46"/>
  <c r="S87" i="46" s="1"/>
  <c r="U77" i="46"/>
  <c r="O77" i="46"/>
  <c r="W77" i="46"/>
  <c r="Q82" i="45"/>
  <c r="G92" i="45"/>
  <c r="G81" i="45" s="1"/>
  <c r="G80" i="45" s="1"/>
  <c r="G83" i="45" s="1"/>
  <c r="AE92" i="45"/>
  <c r="AE81" i="45" s="1"/>
  <c r="I92" i="45"/>
  <c r="AG92" i="45"/>
  <c r="AG96" i="45" s="1"/>
  <c r="S82" i="45"/>
  <c r="U92" i="45"/>
  <c r="U96" i="45" s="1"/>
  <c r="W92" i="45"/>
  <c r="W96" i="45" s="1"/>
  <c r="I82" i="45"/>
  <c r="AG82" i="45"/>
  <c r="Y92" i="45"/>
  <c r="Y96" i="45" s="1"/>
  <c r="K82" i="45"/>
  <c r="AI82" i="45"/>
  <c r="O92" i="45"/>
  <c r="O96" i="45" s="1"/>
  <c r="AA92" i="45"/>
  <c r="AA81" i="45" s="1"/>
  <c r="M82" i="45"/>
  <c r="AK82" i="45"/>
  <c r="Q92" i="45"/>
  <c r="Q81" i="45" s="1"/>
  <c r="AC92" i="45"/>
  <c r="AC96" i="45" s="1"/>
  <c r="AA82" i="45"/>
  <c r="K60" i="46"/>
  <c r="K63" i="46"/>
  <c r="M74" i="46" s="1"/>
  <c r="O60" i="46"/>
  <c r="O63" i="46"/>
  <c r="S74" i="46" s="1"/>
  <c r="Y82" i="45"/>
  <c r="K83" i="46"/>
  <c r="K87" i="46" s="1"/>
  <c r="S92" i="45"/>
  <c r="S81" i="45" s="1"/>
  <c r="AI96" i="45"/>
  <c r="AI83" i="46"/>
  <c r="AI76" i="46" s="1"/>
  <c r="AS83" i="45"/>
  <c r="O82" i="45"/>
  <c r="S102" i="45"/>
  <c r="AI102" i="45"/>
  <c r="G120" i="45"/>
  <c r="W120" i="45"/>
  <c r="AM120" i="45"/>
  <c r="O214" i="45"/>
  <c r="AE214" i="45"/>
  <c r="AE82" i="45"/>
  <c r="AI81" i="45"/>
  <c r="I102" i="45"/>
  <c r="Y102" i="45"/>
  <c r="M96" i="45"/>
  <c r="Q102" i="45"/>
  <c r="AG102" i="45"/>
  <c r="U102" i="45"/>
  <c r="AK102" i="45"/>
  <c r="U37" i="45"/>
  <c r="U40" i="45" s="1"/>
  <c r="AK37" i="45"/>
  <c r="AK40" i="45" s="1"/>
  <c r="O102" i="45"/>
  <c r="AE102" i="45"/>
  <c r="M37" i="45"/>
  <c r="M40" i="45" s="1"/>
  <c r="AC37" i="45"/>
  <c r="AC40" i="45" s="1"/>
  <c r="G102" i="45"/>
  <c r="I37" i="45"/>
  <c r="I40" i="45" s="1"/>
  <c r="Y37" i="45"/>
  <c r="Y40" i="45" s="1"/>
  <c r="AO37" i="45"/>
  <c r="AO40" i="45" s="1"/>
  <c r="AG214" i="45"/>
  <c r="AA214" i="45"/>
  <c r="K37" i="45"/>
  <c r="K40" i="45" s="1"/>
  <c r="AA37" i="45"/>
  <c r="AA40" i="45" s="1"/>
  <c r="AQ37" i="45"/>
  <c r="AQ40" i="45" s="1"/>
  <c r="M81" i="45"/>
  <c r="M102" i="45"/>
  <c r="AC102" i="45"/>
  <c r="Q120" i="45"/>
  <c r="S37" i="45"/>
  <c r="S40" i="45" s="1"/>
  <c r="AI37" i="45"/>
  <c r="AI40" i="45" s="1"/>
  <c r="AO102" i="45"/>
  <c r="W102" i="45"/>
  <c r="Q37" i="45"/>
  <c r="Q40" i="45" s="1"/>
  <c r="AG37" i="45"/>
  <c r="AG40" i="45" s="1"/>
  <c r="M120" i="45"/>
  <c r="AC120" i="45"/>
  <c r="U214" i="45"/>
  <c r="AK214" i="45"/>
  <c r="S120" i="45"/>
  <c r="AI120" i="45"/>
  <c r="AG120" i="45"/>
  <c r="G37" i="45"/>
  <c r="G40" i="45" s="1"/>
  <c r="W37" i="45"/>
  <c r="W40" i="45" s="1"/>
  <c r="AM37" i="45"/>
  <c r="AM40" i="45" s="1"/>
  <c r="BE16" i="45"/>
  <c r="AI65" i="45"/>
  <c r="O37" i="45"/>
  <c r="O40" i="45" s="1"/>
  <c r="AE37" i="45"/>
  <c r="AE40" i="45" s="1"/>
  <c r="AM102" i="45"/>
  <c r="K214" i="45"/>
  <c r="AQ214" i="45"/>
  <c r="M214" i="45"/>
  <c r="AC214" i="45"/>
  <c r="O120" i="45"/>
  <c r="AE120" i="45"/>
  <c r="BE10" i="45"/>
  <c r="U120" i="45"/>
  <c r="AK120" i="45"/>
  <c r="Q214" i="45"/>
  <c r="U83" i="46"/>
  <c r="U87" i="46" s="1"/>
  <c r="W83" i="46"/>
  <c r="W76" i="46" s="1"/>
  <c r="AP75" i="46"/>
  <c r="AH75" i="46"/>
  <c r="T75" i="46"/>
  <c r="AJ75" i="46"/>
  <c r="Y77" i="46"/>
  <c r="S91" i="46"/>
  <c r="AI91" i="46"/>
  <c r="M91" i="46"/>
  <c r="O30" i="46"/>
  <c r="O33" i="46" s="1"/>
  <c r="AE30" i="46"/>
  <c r="AE33" i="46" s="1"/>
  <c r="M77" i="46"/>
  <c r="N75" i="46"/>
  <c r="BB16" i="46"/>
  <c r="AK77" i="46"/>
  <c r="V75" i="46"/>
  <c r="Q30" i="46"/>
  <c r="Q33" i="46" s="1"/>
  <c r="AG30" i="46"/>
  <c r="AG33" i="46" s="1"/>
  <c r="P75" i="46"/>
  <c r="U202" i="46"/>
  <c r="BD10" i="46"/>
  <c r="BD16" i="46"/>
  <c r="R75" i="46"/>
  <c r="G87" i="46"/>
  <c r="Q111" i="46"/>
  <c r="K111" i="46"/>
  <c r="Y202" i="46"/>
  <c r="I30" i="46"/>
  <c r="I33" i="46" s="1"/>
  <c r="O91" i="46"/>
  <c r="AM111" i="46"/>
  <c r="BA10" i="46"/>
  <c r="AG111" i="46"/>
  <c r="I202" i="46"/>
  <c r="K30" i="46"/>
  <c r="K33" i="46" s="1"/>
  <c r="AK202" i="46"/>
  <c r="S111" i="46"/>
  <c r="AE91" i="46"/>
  <c r="G30" i="46"/>
  <c r="G33" i="46" s="1"/>
  <c r="W30" i="46"/>
  <c r="W33" i="46" s="1"/>
  <c r="AM30" i="46"/>
  <c r="AM33" i="46" s="1"/>
  <c r="X75" i="46"/>
  <c r="G111" i="46"/>
  <c r="W111" i="46"/>
  <c r="BC16" i="46"/>
  <c r="AQ60" i="46"/>
  <c r="AO91" i="46"/>
  <c r="AO111" i="46"/>
  <c r="AF75" i="46"/>
  <c r="Y91" i="46"/>
  <c r="Y111" i="46"/>
  <c r="AA30" i="46"/>
  <c r="AA33" i="46" s="1"/>
  <c r="Y30" i="46"/>
  <c r="Y33" i="46" s="1"/>
  <c r="AO30" i="46"/>
  <c r="AO33" i="46" s="1"/>
  <c r="Z75" i="46"/>
  <c r="K91" i="46"/>
  <c r="AA91" i="46"/>
  <c r="AQ91" i="46"/>
  <c r="AQ111" i="46"/>
  <c r="AI111" i="46"/>
  <c r="I91" i="46"/>
  <c r="I111" i="46"/>
  <c r="M30" i="46"/>
  <c r="M33" i="46" s="1"/>
  <c r="AC30" i="46"/>
  <c r="AC33" i="46" s="1"/>
  <c r="AC91" i="46"/>
  <c r="M60" i="46"/>
  <c r="AC60" i="46"/>
  <c r="BC10" i="46"/>
  <c r="AQ30" i="46"/>
  <c r="AQ33" i="46" s="1"/>
  <c r="G91" i="46"/>
  <c r="W91" i="46"/>
  <c r="AM91" i="46"/>
  <c r="Q91" i="46"/>
  <c r="AG91" i="46"/>
  <c r="I87" i="46"/>
  <c r="Y87" i="46"/>
  <c r="K202" i="46"/>
  <c r="AA202" i="46"/>
  <c r="AQ202" i="46"/>
  <c r="BB10" i="46"/>
  <c r="U111" i="46"/>
  <c r="AK111" i="46"/>
  <c r="O111" i="46"/>
  <c r="AE111" i="46"/>
  <c r="BA16" i="46"/>
  <c r="M111" i="46"/>
  <c r="AC111" i="46"/>
  <c r="AB75" i="46"/>
  <c r="U91" i="46"/>
  <c r="AK91" i="46"/>
  <c r="AA111" i="46"/>
  <c r="S202" i="46"/>
  <c r="AE79" i="45"/>
  <c r="G65" i="45"/>
  <c r="M79" i="45"/>
  <c r="W65" i="45"/>
  <c r="AC79" i="45"/>
  <c r="AM65" i="45"/>
  <c r="I65" i="45"/>
  <c r="O79" i="45"/>
  <c r="AK96" i="45"/>
  <c r="AK81" i="45"/>
  <c r="AA65" i="45"/>
  <c r="AG79" i="45"/>
  <c r="I96" i="45"/>
  <c r="I81" i="45"/>
  <c r="K65" i="45"/>
  <c r="Q79" i="45"/>
  <c r="AE76" i="46"/>
  <c r="AE87" i="46"/>
  <c r="Y79" i="45"/>
  <c r="K96" i="45"/>
  <c r="K81" i="45"/>
  <c r="U60" i="46"/>
  <c r="AO65" i="45"/>
  <c r="Q65" i="45"/>
  <c r="W79" i="45"/>
  <c r="AG65" i="45"/>
  <c r="AM79" i="45"/>
  <c r="AM83" i="45" s="1"/>
  <c r="W60" i="46"/>
  <c r="AK87" i="46"/>
  <c r="AK76" i="46"/>
  <c r="AA79" i="45"/>
  <c r="S65" i="45"/>
  <c r="AK65" i="45"/>
  <c r="AI79" i="45"/>
  <c r="G214" i="45"/>
  <c r="W214" i="45"/>
  <c r="AM214" i="45"/>
  <c r="S30" i="46"/>
  <c r="S33" i="46" s="1"/>
  <c r="AI30" i="46"/>
  <c r="AI33" i="46" s="1"/>
  <c r="Y60" i="46"/>
  <c r="M202" i="46"/>
  <c r="AC202" i="46"/>
  <c r="AM60" i="46"/>
  <c r="AC76" i="46"/>
  <c r="AC75" i="46" s="1"/>
  <c r="AC87" i="46"/>
  <c r="AE77" i="46"/>
  <c r="U65" i="45"/>
  <c r="U30" i="46"/>
  <c r="U33" i="46" s="1"/>
  <c r="AK30" i="46"/>
  <c r="AK33" i="46" s="1"/>
  <c r="AG60" i="46"/>
  <c r="AA60" i="46"/>
  <c r="Y76" i="46"/>
  <c r="AL75" i="46"/>
  <c r="O202" i="46"/>
  <c r="AE202" i="46"/>
  <c r="Y65" i="45"/>
  <c r="AQ65" i="45"/>
  <c r="AI60" i="46"/>
  <c r="AI87" i="46"/>
  <c r="Q202" i="46"/>
  <c r="AG202" i="46"/>
  <c r="AG81" i="45"/>
  <c r="AK60" i="46"/>
  <c r="AE60" i="46"/>
  <c r="AI202" i="46"/>
  <c r="G60" i="46"/>
  <c r="M76" i="46"/>
  <c r="M87" i="46"/>
  <c r="S79" i="45"/>
  <c r="AK79" i="45"/>
  <c r="AC65" i="45"/>
  <c r="I120" i="45"/>
  <c r="Y120" i="45"/>
  <c r="AO120" i="45"/>
  <c r="Q60" i="46"/>
  <c r="I60" i="46"/>
  <c r="AO60" i="46"/>
  <c r="AD75" i="46"/>
  <c r="U79" i="45"/>
  <c r="M65" i="45"/>
  <c r="AE65" i="45"/>
  <c r="K120" i="45"/>
  <c r="AA120" i="45"/>
  <c r="AQ120" i="45"/>
  <c r="S60" i="46"/>
  <c r="G202" i="46"/>
  <c r="W202" i="46"/>
  <c r="AM202" i="46"/>
  <c r="O65" i="45"/>
  <c r="K102" i="45"/>
  <c r="AA102" i="45"/>
  <c r="AQ102" i="45"/>
  <c r="I214" i="45"/>
  <c r="Y214" i="45"/>
  <c r="AO214" i="45"/>
  <c r="S214" i="45"/>
  <c r="AI214" i="45"/>
  <c r="AA76" i="46"/>
  <c r="AA75" i="46" s="1"/>
  <c r="AA78" i="46" s="1"/>
  <c r="AA87" i="46"/>
  <c r="AO202" i="46"/>
  <c r="AH52" i="40"/>
  <c r="M80" i="45" l="1"/>
  <c r="M83" i="45" s="1"/>
  <c r="AG76" i="46"/>
  <c r="AG75" i="46" s="1"/>
  <c r="AG78" i="46" s="1"/>
  <c r="AO74" i="46"/>
  <c r="AO78" i="46" s="1"/>
  <c r="AC78" i="46"/>
  <c r="O74" i="46"/>
  <c r="O87" i="46"/>
  <c r="K68" i="46"/>
  <c r="K64" i="46"/>
  <c r="Q74" i="46"/>
  <c r="I80" i="45"/>
  <c r="I83" i="45" s="1"/>
  <c r="W81" i="45"/>
  <c r="W80" i="45" s="1"/>
  <c r="AI75" i="46"/>
  <c r="AI78" i="46" s="1"/>
  <c r="AO68" i="46"/>
  <c r="AU74" i="46"/>
  <c r="AU78" i="46" s="1"/>
  <c r="AO64" i="46"/>
  <c r="O68" i="46"/>
  <c r="O64" i="46"/>
  <c r="U74" i="46"/>
  <c r="Q75" i="46"/>
  <c r="AQ74" i="46"/>
  <c r="AQ78" i="46" s="1"/>
  <c r="AA80" i="45"/>
  <c r="O75" i="46"/>
  <c r="O78" i="46" s="1"/>
  <c r="W87" i="46"/>
  <c r="O81" i="45"/>
  <c r="O80" i="45" s="1"/>
  <c r="O83" i="45" s="1"/>
  <c r="AE96" i="45"/>
  <c r="Q80" i="45"/>
  <c r="Q83" i="45" s="1"/>
  <c r="G96" i="45"/>
  <c r="Y81" i="45"/>
  <c r="Y80" i="45" s="1"/>
  <c r="Y83" i="45" s="1"/>
  <c r="AG80" i="45"/>
  <c r="AG83" i="45" s="1"/>
  <c r="AC81" i="45"/>
  <c r="AC80" i="45" s="1"/>
  <c r="AC83" i="45" s="1"/>
  <c r="AI80" i="45"/>
  <c r="AI83" i="45" s="1"/>
  <c r="AA96" i="45"/>
  <c r="AE80" i="45"/>
  <c r="AE83" i="45" s="1"/>
  <c r="S76" i="46"/>
  <c r="S75" i="46" s="1"/>
  <c r="S78" i="46" s="1"/>
  <c r="U76" i="46"/>
  <c r="U75" i="46" s="1"/>
  <c r="W75" i="46"/>
  <c r="W78" i="46" s="1"/>
  <c r="Q87" i="46"/>
  <c r="U81" i="45"/>
  <c r="U80" i="45" s="1"/>
  <c r="U83" i="45" s="1"/>
  <c r="S80" i="45"/>
  <c r="S83" i="45" s="1"/>
  <c r="K80" i="45"/>
  <c r="K83" i="45" s="1"/>
  <c r="AK80" i="45"/>
  <c r="AK83" i="45" s="1"/>
  <c r="Q96" i="45"/>
  <c r="S96" i="45"/>
  <c r="W83" i="45"/>
  <c r="AA83" i="45"/>
  <c r="AK75" i="46"/>
  <c r="AK78" i="46" s="1"/>
  <c r="Y75" i="46"/>
  <c r="Y78" i="46" s="1"/>
  <c r="M75" i="46"/>
  <c r="M78" i="46" s="1"/>
  <c r="AE75" i="46"/>
  <c r="AE78" i="46" s="1"/>
  <c r="U78" i="46" l="1"/>
  <c r="Q78" i="46"/>
  <c r="V132" i="42"/>
  <c r="Z132" i="42"/>
  <c r="X132" i="42"/>
  <c r="T132" i="42"/>
  <c r="R132" i="42"/>
  <c r="P132" i="42"/>
  <c r="N132" i="42"/>
  <c r="L132" i="42"/>
  <c r="J132" i="42"/>
  <c r="H132" i="42"/>
  <c r="X90" i="42"/>
  <c r="V90" i="42"/>
  <c r="T90" i="42"/>
  <c r="R90" i="42"/>
  <c r="P90" i="42"/>
  <c r="N90" i="42"/>
  <c r="L90" i="42"/>
  <c r="J90" i="42"/>
  <c r="H90" i="42"/>
  <c r="V90" i="43"/>
  <c r="T90" i="43"/>
  <c r="R90" i="43"/>
  <c r="P90" i="43"/>
  <c r="N90" i="43"/>
  <c r="L90" i="43"/>
  <c r="J90" i="43"/>
  <c r="H90" i="43"/>
  <c r="AD50" i="43"/>
  <c r="AD70" i="43" s="1"/>
  <c r="AB50" i="43"/>
  <c r="AB70" i="43" s="1"/>
  <c r="Z50" i="43"/>
  <c r="Z79" i="43" s="1"/>
  <c r="X50" i="43"/>
  <c r="X79" i="43" s="1"/>
  <c r="V50" i="43"/>
  <c r="V79" i="43" s="1"/>
  <c r="T50" i="43"/>
  <c r="T79" i="43" s="1"/>
  <c r="R50" i="43"/>
  <c r="R70" i="43" s="1"/>
  <c r="P50" i="43"/>
  <c r="P79" i="43" s="1"/>
  <c r="N50" i="43"/>
  <c r="N79" i="43" s="1"/>
  <c r="L50" i="43"/>
  <c r="L79" i="43" s="1"/>
  <c r="J50" i="43"/>
  <c r="J79" i="43" s="1"/>
  <c r="H50" i="43"/>
  <c r="H79" i="43" s="1"/>
  <c r="AD37" i="42"/>
  <c r="AB37" i="42"/>
  <c r="Z37" i="42"/>
  <c r="X37" i="42"/>
  <c r="V37" i="42"/>
  <c r="T37" i="42"/>
  <c r="R37" i="42"/>
  <c r="P37" i="42"/>
  <c r="N37" i="42"/>
  <c r="L37" i="42"/>
  <c r="J37" i="42"/>
  <c r="H37" i="42"/>
  <c r="X50" i="42"/>
  <c r="X70" i="42" s="1"/>
  <c r="V50" i="42"/>
  <c r="V70" i="42" s="1"/>
  <c r="T50" i="42"/>
  <c r="T79" i="42" s="1"/>
  <c r="R50" i="42"/>
  <c r="R70" i="42" s="1"/>
  <c r="P50" i="42"/>
  <c r="P79" i="42" s="1"/>
  <c r="N50" i="42"/>
  <c r="N79" i="42" s="1"/>
  <c r="L50" i="42"/>
  <c r="L79" i="42" s="1"/>
  <c r="J50" i="42"/>
  <c r="J79" i="42" s="1"/>
  <c r="H50" i="42"/>
  <c r="H70" i="42" s="1"/>
  <c r="V37" i="43"/>
  <c r="T37" i="43"/>
  <c r="R37" i="43"/>
  <c r="P37" i="43"/>
  <c r="N37" i="43"/>
  <c r="L37" i="43"/>
  <c r="J37" i="43"/>
  <c r="H37" i="43"/>
  <c r="AD193" i="43"/>
  <c r="AB193" i="43"/>
  <c r="Z193" i="43"/>
  <c r="X193" i="43"/>
  <c r="V193" i="43"/>
  <c r="T193" i="43"/>
  <c r="R193" i="43"/>
  <c r="P193" i="43"/>
  <c r="N193" i="43"/>
  <c r="L193" i="43"/>
  <c r="J193" i="43"/>
  <c r="H193" i="43"/>
  <c r="AD186" i="43"/>
  <c r="AB186" i="43"/>
  <c r="Z186" i="43"/>
  <c r="X186" i="43"/>
  <c r="V186" i="43"/>
  <c r="T186" i="43"/>
  <c r="R186" i="43"/>
  <c r="P186" i="43"/>
  <c r="N186" i="43"/>
  <c r="L186" i="43"/>
  <c r="J186" i="43"/>
  <c r="H186" i="43"/>
  <c r="AD175" i="43"/>
  <c r="AB175" i="43"/>
  <c r="Z175" i="43"/>
  <c r="X175" i="43"/>
  <c r="V175" i="43"/>
  <c r="T175" i="43"/>
  <c r="R175" i="43"/>
  <c r="P175" i="43"/>
  <c r="N175" i="43"/>
  <c r="L175" i="43"/>
  <c r="J175" i="43"/>
  <c r="H175" i="43"/>
  <c r="AD148" i="43"/>
  <c r="AD166" i="43" s="1"/>
  <c r="AB148" i="43"/>
  <c r="AB166" i="43" s="1"/>
  <c r="Z148" i="43"/>
  <c r="Z166" i="43" s="1"/>
  <c r="X148" i="43"/>
  <c r="X166" i="43" s="1"/>
  <c r="V148" i="43"/>
  <c r="V166" i="43" s="1"/>
  <c r="T148" i="43"/>
  <c r="T166" i="43" s="1"/>
  <c r="R148" i="43"/>
  <c r="R166" i="43" s="1"/>
  <c r="P148" i="43"/>
  <c r="P166" i="43" s="1"/>
  <c r="N148" i="43"/>
  <c r="N166" i="43" s="1"/>
  <c r="L148" i="43"/>
  <c r="L166" i="43" s="1"/>
  <c r="J148" i="43"/>
  <c r="J166" i="43" s="1"/>
  <c r="H148" i="43"/>
  <c r="H166" i="43" s="1"/>
  <c r="AD132" i="43"/>
  <c r="AB132" i="43"/>
  <c r="Z132" i="43"/>
  <c r="X132" i="43"/>
  <c r="V132" i="43"/>
  <c r="T132" i="43"/>
  <c r="R132" i="43"/>
  <c r="P132" i="43"/>
  <c r="N132" i="43"/>
  <c r="L132" i="43"/>
  <c r="J132" i="43"/>
  <c r="H132" i="43"/>
  <c r="AD124" i="43"/>
  <c r="AB124" i="43"/>
  <c r="Z124" i="43"/>
  <c r="X124" i="43"/>
  <c r="V124" i="43"/>
  <c r="T124" i="43"/>
  <c r="R124" i="43"/>
  <c r="P124" i="43"/>
  <c r="N124" i="43"/>
  <c r="L124" i="43"/>
  <c r="J124" i="43"/>
  <c r="H124" i="43"/>
  <c r="AD117" i="43"/>
  <c r="AB117" i="43"/>
  <c r="Z117" i="43"/>
  <c r="X117" i="43"/>
  <c r="V117" i="43"/>
  <c r="T117" i="43"/>
  <c r="R117" i="43"/>
  <c r="P117" i="43"/>
  <c r="N117" i="43"/>
  <c r="L117" i="43"/>
  <c r="J117" i="43"/>
  <c r="H117" i="43"/>
  <c r="AD109" i="43"/>
  <c r="AB109" i="43"/>
  <c r="Z109" i="43"/>
  <c r="X109" i="43"/>
  <c r="V109" i="43"/>
  <c r="T109" i="43"/>
  <c r="R109" i="43"/>
  <c r="P109" i="43"/>
  <c r="N109" i="43"/>
  <c r="L109" i="43"/>
  <c r="J109" i="43"/>
  <c r="H109" i="43"/>
  <c r="AD99" i="43"/>
  <c r="AB99" i="43"/>
  <c r="Z99" i="43"/>
  <c r="X99" i="43"/>
  <c r="V99" i="43"/>
  <c r="T99" i="43"/>
  <c r="R99" i="43"/>
  <c r="P99" i="43"/>
  <c r="N99" i="43"/>
  <c r="L99" i="43"/>
  <c r="J99" i="43"/>
  <c r="H99" i="43"/>
  <c r="AD92" i="43"/>
  <c r="AB92" i="43"/>
  <c r="Z92" i="43"/>
  <c r="X92" i="43"/>
  <c r="V92" i="43"/>
  <c r="T92" i="43"/>
  <c r="R92" i="43"/>
  <c r="P92" i="43"/>
  <c r="N92" i="43"/>
  <c r="L92" i="43"/>
  <c r="J92" i="43"/>
  <c r="H92" i="43"/>
  <c r="AD90" i="43"/>
  <c r="AB90" i="43"/>
  <c r="Z90" i="43"/>
  <c r="X90" i="43"/>
  <c r="AD85" i="43"/>
  <c r="AB85" i="43"/>
  <c r="Z85" i="43"/>
  <c r="X85" i="43"/>
  <c r="AD84" i="43"/>
  <c r="AB84" i="43"/>
  <c r="Z84" i="43"/>
  <c r="X84" i="43"/>
  <c r="V84" i="43"/>
  <c r="T84" i="43"/>
  <c r="R84" i="43"/>
  <c r="P84" i="43"/>
  <c r="N84" i="43"/>
  <c r="L84" i="43"/>
  <c r="J84" i="43"/>
  <c r="H84" i="43"/>
  <c r="AD83" i="43"/>
  <c r="AB83" i="43"/>
  <c r="Z83" i="43"/>
  <c r="X83" i="43"/>
  <c r="V83" i="43"/>
  <c r="T83" i="43"/>
  <c r="R83" i="43"/>
  <c r="P83" i="43"/>
  <c r="N83" i="43"/>
  <c r="L83" i="43"/>
  <c r="J83" i="43"/>
  <c r="H83" i="43"/>
  <c r="AD81" i="43"/>
  <c r="AB81" i="43"/>
  <c r="Z81" i="43"/>
  <c r="X81" i="43"/>
  <c r="V81" i="43"/>
  <c r="T81" i="43"/>
  <c r="R81" i="43"/>
  <c r="P81" i="43"/>
  <c r="N81" i="43"/>
  <c r="L81" i="43"/>
  <c r="J81" i="43"/>
  <c r="H81" i="43"/>
  <c r="AD80" i="43"/>
  <c r="AB80" i="43"/>
  <c r="Z80" i="43"/>
  <c r="X80" i="43"/>
  <c r="V80" i="43"/>
  <c r="T80" i="43"/>
  <c r="R80" i="43"/>
  <c r="P80" i="43"/>
  <c r="N80" i="43"/>
  <c r="L80" i="43"/>
  <c r="J80" i="43"/>
  <c r="H80" i="43"/>
  <c r="E79" i="43"/>
  <c r="T70" i="43"/>
  <c r="AB64" i="43"/>
  <c r="Z64" i="43"/>
  <c r="X64" i="43"/>
  <c r="V64" i="43"/>
  <c r="T64" i="43"/>
  <c r="R64" i="43"/>
  <c r="P64" i="43"/>
  <c r="N64" i="43"/>
  <c r="L64" i="43"/>
  <c r="J64" i="43"/>
  <c r="H64" i="43"/>
  <c r="G62" i="43"/>
  <c r="G57" i="43"/>
  <c r="AD51" i="43"/>
  <c r="AB51" i="43"/>
  <c r="Z51" i="43"/>
  <c r="X51" i="43"/>
  <c r="V51" i="43"/>
  <c r="T51" i="43"/>
  <c r="R51" i="43"/>
  <c r="P51" i="43"/>
  <c r="N51" i="43"/>
  <c r="L51" i="43"/>
  <c r="J51" i="43"/>
  <c r="H51" i="43"/>
  <c r="AD46" i="43"/>
  <c r="AD48" i="43" s="1"/>
  <c r="AB46" i="43"/>
  <c r="AB48" i="43" s="1"/>
  <c r="Z46" i="43"/>
  <c r="Z48" i="43" s="1"/>
  <c r="X46" i="43"/>
  <c r="X48" i="43" s="1"/>
  <c r="V46" i="43"/>
  <c r="V55" i="43" s="1"/>
  <c r="T46" i="43"/>
  <c r="T55" i="43" s="1"/>
  <c r="R46" i="43"/>
  <c r="R55" i="43" s="1"/>
  <c r="P46" i="43"/>
  <c r="P48" i="43" s="1"/>
  <c r="N46" i="43"/>
  <c r="N48" i="43" s="1"/>
  <c r="L46" i="43"/>
  <c r="L48" i="43" s="1"/>
  <c r="J46" i="43"/>
  <c r="J48" i="43" s="1"/>
  <c r="H46" i="43"/>
  <c r="H48" i="43" s="1"/>
  <c r="AD37" i="43"/>
  <c r="AB37" i="43"/>
  <c r="Z37" i="43"/>
  <c r="X37" i="43"/>
  <c r="G32" i="43"/>
  <c r="AD29" i="43"/>
  <c r="AB29" i="43"/>
  <c r="Z29" i="43"/>
  <c r="X29" i="43"/>
  <c r="V29" i="43"/>
  <c r="T29" i="43"/>
  <c r="R29" i="43"/>
  <c r="P29" i="43"/>
  <c r="N29" i="43"/>
  <c r="L29" i="43"/>
  <c r="J29" i="43"/>
  <c r="H29" i="43"/>
  <c r="Z28" i="43"/>
  <c r="Z26" i="43" s="1"/>
  <c r="X28" i="43"/>
  <c r="X26" i="43" s="1"/>
  <c r="V28" i="43"/>
  <c r="V26" i="43" s="1"/>
  <c r="T28" i="43"/>
  <c r="T26" i="43" s="1"/>
  <c r="R28" i="43"/>
  <c r="R26" i="43" s="1"/>
  <c r="P28" i="43"/>
  <c r="P26" i="43" s="1"/>
  <c r="N28" i="43"/>
  <c r="N26" i="43" s="1"/>
  <c r="L28" i="43"/>
  <c r="L26" i="43" s="1"/>
  <c r="J28" i="43"/>
  <c r="J26" i="43" s="1"/>
  <c r="H28" i="43"/>
  <c r="H26" i="43" s="1"/>
  <c r="AD26" i="43"/>
  <c r="AB26" i="43"/>
  <c r="AD21" i="43"/>
  <c r="AD25" i="43" s="1"/>
  <c r="AB21" i="43"/>
  <c r="AB25" i="43" s="1"/>
  <c r="Z21" i="43"/>
  <c r="Z25" i="43" s="1"/>
  <c r="X21" i="43"/>
  <c r="X25" i="43" s="1"/>
  <c r="V21" i="43"/>
  <c r="V25" i="43" s="1"/>
  <c r="T21" i="43"/>
  <c r="T25" i="43" s="1"/>
  <c r="R21" i="43"/>
  <c r="R25" i="43" s="1"/>
  <c r="P21" i="43"/>
  <c r="P25" i="43" s="1"/>
  <c r="N21" i="43"/>
  <c r="N25" i="43" s="1"/>
  <c r="L21" i="43"/>
  <c r="L25" i="43" s="1"/>
  <c r="J21" i="43"/>
  <c r="J25" i="43" s="1"/>
  <c r="H21" i="43"/>
  <c r="H25" i="43" s="1"/>
  <c r="AD16" i="43"/>
  <c r="AB16" i="43"/>
  <c r="Z16" i="43"/>
  <c r="X16" i="43"/>
  <c r="V16" i="43"/>
  <c r="T16" i="43"/>
  <c r="R16" i="43"/>
  <c r="P16" i="43"/>
  <c r="N16" i="43"/>
  <c r="L16" i="43"/>
  <c r="J16" i="43"/>
  <c r="H16" i="43"/>
  <c r="AQ16" i="43"/>
  <c r="AP15" i="43"/>
  <c r="AO15" i="43"/>
  <c r="AN15" i="43"/>
  <c r="AP14" i="43"/>
  <c r="AO14" i="43"/>
  <c r="AN14" i="43"/>
  <c r="AP13" i="43"/>
  <c r="AD13" i="43"/>
  <c r="AB13" i="43"/>
  <c r="Z13" i="43"/>
  <c r="X13" i="43"/>
  <c r="V13" i="43"/>
  <c r="T13" i="43"/>
  <c r="R13" i="43"/>
  <c r="P13" i="43"/>
  <c r="N13" i="43"/>
  <c r="L13" i="43"/>
  <c r="J13" i="43"/>
  <c r="H13" i="43"/>
  <c r="AD10" i="43"/>
  <c r="AB10" i="43"/>
  <c r="Z10" i="43"/>
  <c r="X10" i="43"/>
  <c r="V10" i="43"/>
  <c r="T10" i="43"/>
  <c r="R10" i="43"/>
  <c r="P10" i="43"/>
  <c r="N10" i="43"/>
  <c r="L10" i="43"/>
  <c r="J10" i="43"/>
  <c r="H10" i="43"/>
  <c r="AQ10" i="43"/>
  <c r="AP9" i="43"/>
  <c r="AO9" i="43"/>
  <c r="AN9" i="43"/>
  <c r="AP8" i="43"/>
  <c r="AO8" i="43"/>
  <c r="AN8" i="43"/>
  <c r="AD194" i="42"/>
  <c r="AB194" i="42"/>
  <c r="Z194" i="42"/>
  <c r="X194" i="42"/>
  <c r="V194" i="42"/>
  <c r="T194" i="42"/>
  <c r="R194" i="42"/>
  <c r="P194" i="42"/>
  <c r="N194" i="42"/>
  <c r="L194" i="42"/>
  <c r="J194" i="42"/>
  <c r="H194" i="42"/>
  <c r="AD187" i="42"/>
  <c r="AB187" i="42"/>
  <c r="Z187" i="42"/>
  <c r="X187" i="42"/>
  <c r="V187" i="42"/>
  <c r="T187" i="42"/>
  <c r="R187" i="42"/>
  <c r="P187" i="42"/>
  <c r="N187" i="42"/>
  <c r="L187" i="42"/>
  <c r="J187" i="42"/>
  <c r="H187" i="42"/>
  <c r="AD175" i="42"/>
  <c r="AB175" i="42"/>
  <c r="Z175" i="42"/>
  <c r="X175" i="42"/>
  <c r="V175" i="42"/>
  <c r="T175" i="42"/>
  <c r="R175" i="42"/>
  <c r="P175" i="42"/>
  <c r="N175" i="42"/>
  <c r="L175" i="42"/>
  <c r="J175" i="42"/>
  <c r="H175" i="42"/>
  <c r="AD148" i="42"/>
  <c r="AD166" i="42" s="1"/>
  <c r="AB148" i="42"/>
  <c r="AB166" i="42" s="1"/>
  <c r="Z148" i="42"/>
  <c r="Z166" i="42" s="1"/>
  <c r="X148" i="42"/>
  <c r="X166" i="42" s="1"/>
  <c r="V148" i="42"/>
  <c r="V166" i="42" s="1"/>
  <c r="T148" i="42"/>
  <c r="T166" i="42" s="1"/>
  <c r="R148" i="42"/>
  <c r="R166" i="42" s="1"/>
  <c r="P148" i="42"/>
  <c r="P166" i="42" s="1"/>
  <c r="N148" i="42"/>
  <c r="N166" i="42" s="1"/>
  <c r="L148" i="42"/>
  <c r="L166" i="42" s="1"/>
  <c r="J148" i="42"/>
  <c r="J166" i="42" s="1"/>
  <c r="H148" i="42"/>
  <c r="H166" i="42" s="1"/>
  <c r="AD132" i="42"/>
  <c r="AB132" i="42"/>
  <c r="AD124" i="42"/>
  <c r="AB124" i="42"/>
  <c r="Z124" i="42"/>
  <c r="X124" i="42"/>
  <c r="V124" i="42"/>
  <c r="T124" i="42"/>
  <c r="R124" i="42"/>
  <c r="P124" i="42"/>
  <c r="N124" i="42"/>
  <c r="L124" i="42"/>
  <c r="J124" i="42"/>
  <c r="H124" i="42"/>
  <c r="AD117" i="42"/>
  <c r="AB117" i="42"/>
  <c r="Z117" i="42"/>
  <c r="X117" i="42"/>
  <c r="V117" i="42"/>
  <c r="T117" i="42"/>
  <c r="R117" i="42"/>
  <c r="P117" i="42"/>
  <c r="N117" i="42"/>
  <c r="L117" i="42"/>
  <c r="J117" i="42"/>
  <c r="H117" i="42"/>
  <c r="AD110" i="42"/>
  <c r="AB110" i="42"/>
  <c r="Z110" i="42"/>
  <c r="X110" i="42"/>
  <c r="X109" i="42" s="1"/>
  <c r="V110" i="42"/>
  <c r="T110" i="42"/>
  <c r="R110" i="42"/>
  <c r="P110" i="42"/>
  <c r="N110" i="42"/>
  <c r="L110" i="42"/>
  <c r="J110" i="42"/>
  <c r="H110" i="42"/>
  <c r="AD99" i="42"/>
  <c r="AB99" i="42"/>
  <c r="Z99" i="42"/>
  <c r="X99" i="42"/>
  <c r="V99" i="42"/>
  <c r="T99" i="42"/>
  <c r="R99" i="42"/>
  <c r="P99" i="42"/>
  <c r="N99" i="42"/>
  <c r="L99" i="42"/>
  <c r="J99" i="42"/>
  <c r="H99" i="42"/>
  <c r="AD92" i="42"/>
  <c r="AB92" i="42"/>
  <c r="Z92" i="42"/>
  <c r="X92" i="42"/>
  <c r="V92" i="42"/>
  <c r="T92" i="42"/>
  <c r="R92" i="42"/>
  <c r="P92" i="42"/>
  <c r="N92" i="42"/>
  <c r="L92" i="42"/>
  <c r="J92" i="42"/>
  <c r="H92" i="42"/>
  <c r="H91" i="42" s="1"/>
  <c r="AD90" i="42"/>
  <c r="AB90" i="42"/>
  <c r="Z90" i="42"/>
  <c r="AD85" i="42"/>
  <c r="AB85" i="42"/>
  <c r="Z85" i="42"/>
  <c r="X85" i="42"/>
  <c r="AD84" i="42"/>
  <c r="AB84" i="42"/>
  <c r="Z84" i="42"/>
  <c r="X84" i="42"/>
  <c r="V84" i="42"/>
  <c r="T84" i="42"/>
  <c r="R84" i="42"/>
  <c r="P84" i="42"/>
  <c r="N84" i="42"/>
  <c r="L84" i="42"/>
  <c r="J84" i="42"/>
  <c r="H84" i="42"/>
  <c r="AD83" i="42"/>
  <c r="AB83" i="42"/>
  <c r="Z83" i="42"/>
  <c r="X83" i="42"/>
  <c r="V83" i="42"/>
  <c r="T83" i="42"/>
  <c r="R83" i="42"/>
  <c r="P83" i="42"/>
  <c r="N83" i="42"/>
  <c r="L83" i="42"/>
  <c r="J83" i="42"/>
  <c r="H83" i="42"/>
  <c r="AD81" i="42"/>
  <c r="AB81" i="42"/>
  <c r="Z81" i="42"/>
  <c r="X81" i="42"/>
  <c r="V81" i="42"/>
  <c r="T81" i="42"/>
  <c r="R81" i="42"/>
  <c r="P81" i="42"/>
  <c r="N81" i="42"/>
  <c r="L81" i="42"/>
  <c r="J81" i="42"/>
  <c r="H81" i="42"/>
  <c r="AD80" i="42"/>
  <c r="AB80" i="42"/>
  <c r="Z80" i="42"/>
  <c r="X80" i="42"/>
  <c r="V80" i="42"/>
  <c r="T80" i="42"/>
  <c r="R80" i="42"/>
  <c r="P80" i="42"/>
  <c r="N80" i="42"/>
  <c r="L80" i="42"/>
  <c r="J80" i="42"/>
  <c r="H80" i="42"/>
  <c r="E79" i="42"/>
  <c r="AB64" i="42"/>
  <c r="Z64" i="42"/>
  <c r="X64" i="42"/>
  <c r="V64" i="42"/>
  <c r="T64" i="42"/>
  <c r="R64" i="42"/>
  <c r="P64" i="42"/>
  <c r="N64" i="42"/>
  <c r="L64" i="42"/>
  <c r="J64" i="42"/>
  <c r="H64" i="42"/>
  <c r="Z63" i="42"/>
  <c r="Z62" i="42"/>
  <c r="G62" i="42"/>
  <c r="G57" i="42"/>
  <c r="AD51" i="42"/>
  <c r="AB51" i="42"/>
  <c r="Z51" i="42"/>
  <c r="X51" i="42"/>
  <c r="V51" i="42"/>
  <c r="T51" i="42"/>
  <c r="R51" i="42"/>
  <c r="P51" i="42"/>
  <c r="N51" i="42"/>
  <c r="L51" i="42"/>
  <c r="J51" i="42"/>
  <c r="H51" i="42"/>
  <c r="AD50" i="42"/>
  <c r="AD79" i="43" s="1"/>
  <c r="AB50" i="42"/>
  <c r="AB70" i="42" s="1"/>
  <c r="Z50" i="42"/>
  <c r="Z79" i="42" s="1"/>
  <c r="AD46" i="42"/>
  <c r="AD48" i="42" s="1"/>
  <c r="AB46" i="42"/>
  <c r="AB55" i="42" s="1"/>
  <c r="Z46" i="42"/>
  <c r="Z55" i="42" s="1"/>
  <c r="X46" i="42"/>
  <c r="X55" i="42" s="1"/>
  <c r="V46" i="42"/>
  <c r="V55" i="42" s="1"/>
  <c r="T46" i="42"/>
  <c r="T48" i="42" s="1"/>
  <c r="R46" i="42"/>
  <c r="R48" i="42" s="1"/>
  <c r="P46" i="42"/>
  <c r="P48" i="42" s="1"/>
  <c r="N46" i="42"/>
  <c r="N55" i="42" s="1"/>
  <c r="L46" i="42"/>
  <c r="L55" i="42" s="1"/>
  <c r="J46" i="42"/>
  <c r="J55" i="42" s="1"/>
  <c r="H46" i="42"/>
  <c r="H55" i="42" s="1"/>
  <c r="G32" i="42"/>
  <c r="AD29" i="42"/>
  <c r="AB29" i="42"/>
  <c r="Z29" i="42"/>
  <c r="X29" i="42"/>
  <c r="V29" i="42"/>
  <c r="T29" i="42"/>
  <c r="R29" i="42"/>
  <c r="P29" i="42"/>
  <c r="N29" i="42"/>
  <c r="L29" i="42"/>
  <c r="J29" i="42"/>
  <c r="H29" i="42"/>
  <c r="Z28" i="42"/>
  <c r="Z26" i="42" s="1"/>
  <c r="X28" i="42"/>
  <c r="X26" i="42" s="1"/>
  <c r="V28" i="42"/>
  <c r="V26" i="42" s="1"/>
  <c r="T28" i="42"/>
  <c r="T26" i="42" s="1"/>
  <c r="R28" i="42"/>
  <c r="R26" i="42" s="1"/>
  <c r="P28" i="42"/>
  <c r="P26" i="42" s="1"/>
  <c r="N28" i="42"/>
  <c r="N26" i="42" s="1"/>
  <c r="L28" i="42"/>
  <c r="L26" i="42" s="1"/>
  <c r="J28" i="42"/>
  <c r="J26" i="42" s="1"/>
  <c r="H28" i="42"/>
  <c r="H26" i="42" s="1"/>
  <c r="AD26" i="42"/>
  <c r="AB26" i="42"/>
  <c r="AD21" i="42"/>
  <c r="AD25" i="42" s="1"/>
  <c r="AB21" i="42"/>
  <c r="AB25" i="42" s="1"/>
  <c r="Z21" i="42"/>
  <c r="Z25" i="42" s="1"/>
  <c r="X21" i="42"/>
  <c r="X25" i="42" s="1"/>
  <c r="V21" i="42"/>
  <c r="V25" i="42" s="1"/>
  <c r="T21" i="42"/>
  <c r="T25" i="42" s="1"/>
  <c r="R21" i="42"/>
  <c r="R25" i="42" s="1"/>
  <c r="P21" i="42"/>
  <c r="P25" i="42" s="1"/>
  <c r="N21" i="42"/>
  <c r="N25" i="42" s="1"/>
  <c r="L21" i="42"/>
  <c r="L25" i="42" s="1"/>
  <c r="J21" i="42"/>
  <c r="J25" i="42" s="1"/>
  <c r="H21" i="42"/>
  <c r="H25" i="42" s="1"/>
  <c r="AD16" i="42"/>
  <c r="AB16" i="42"/>
  <c r="Z16" i="42"/>
  <c r="X16" i="42"/>
  <c r="V16" i="42"/>
  <c r="T16" i="42"/>
  <c r="R16" i="42"/>
  <c r="P16" i="42"/>
  <c r="N16" i="42"/>
  <c r="L16" i="42"/>
  <c r="J16" i="42"/>
  <c r="H16" i="42"/>
  <c r="AQ16" i="42"/>
  <c r="AP15" i="42"/>
  <c r="AO15" i="42"/>
  <c r="AN15" i="42"/>
  <c r="AP14" i="42"/>
  <c r="AO14" i="42"/>
  <c r="AN14" i="42"/>
  <c r="AP13" i="42"/>
  <c r="AD13" i="42"/>
  <c r="AB13" i="42"/>
  <c r="Z13" i="42"/>
  <c r="X13" i="42"/>
  <c r="V13" i="42"/>
  <c r="T13" i="42"/>
  <c r="R13" i="42"/>
  <c r="P13" i="42"/>
  <c r="N13" i="42"/>
  <c r="L13" i="42"/>
  <c r="J13" i="42"/>
  <c r="H13" i="42"/>
  <c r="AD10" i="42"/>
  <c r="AB10" i="42"/>
  <c r="Z10" i="42"/>
  <c r="X10" i="42"/>
  <c r="V10" i="42"/>
  <c r="T10" i="42"/>
  <c r="R10" i="42"/>
  <c r="P10" i="42"/>
  <c r="N10" i="42"/>
  <c r="L10" i="42"/>
  <c r="J10" i="42"/>
  <c r="H10" i="42"/>
  <c r="AP9" i="42"/>
  <c r="AO9" i="42"/>
  <c r="AN9" i="42"/>
  <c r="AQ10" i="42"/>
  <c r="AP8" i="42"/>
  <c r="AO8" i="42"/>
  <c r="AN8" i="42"/>
  <c r="AD56" i="29"/>
  <c r="AD85" i="29" s="1"/>
  <c r="AD43" i="29"/>
  <c r="AD22" i="29"/>
  <c r="AD19" i="29"/>
  <c r="AD13" i="29"/>
  <c r="V32" i="43" l="1"/>
  <c r="V35" i="43" s="1"/>
  <c r="J82" i="42"/>
  <c r="Z82" i="42"/>
  <c r="Z73" i="42" s="1"/>
  <c r="L91" i="42"/>
  <c r="P189" i="42"/>
  <c r="P74" i="42"/>
  <c r="H82" i="42"/>
  <c r="N91" i="42"/>
  <c r="H108" i="43"/>
  <c r="H32" i="43"/>
  <c r="H35" i="43" s="1"/>
  <c r="AB91" i="43"/>
  <c r="V91" i="43"/>
  <c r="N70" i="42"/>
  <c r="X91" i="42"/>
  <c r="H79" i="42"/>
  <c r="AD74" i="42"/>
  <c r="AD91" i="42"/>
  <c r="H109" i="42"/>
  <c r="AB74" i="42"/>
  <c r="V79" i="42"/>
  <c r="H56" i="42"/>
  <c r="H65" i="42" s="1"/>
  <c r="X56" i="42"/>
  <c r="X60" i="42" s="1"/>
  <c r="P109" i="42"/>
  <c r="X32" i="43"/>
  <c r="X35" i="43" s="1"/>
  <c r="N189" i="42"/>
  <c r="V109" i="42"/>
  <c r="J189" i="42"/>
  <c r="J56" i="42"/>
  <c r="J60" i="42" s="1"/>
  <c r="L189" i="42"/>
  <c r="P70" i="42"/>
  <c r="P82" i="42"/>
  <c r="P86" i="42" s="1"/>
  <c r="P91" i="42"/>
  <c r="AO16" i="42"/>
  <c r="N56" i="42"/>
  <c r="N60" i="42" s="1"/>
  <c r="J74" i="43"/>
  <c r="R109" i="42"/>
  <c r="V189" i="42"/>
  <c r="AN16" i="42"/>
  <c r="R79" i="42"/>
  <c r="N109" i="42"/>
  <c r="AD109" i="42"/>
  <c r="R74" i="42"/>
  <c r="V91" i="42"/>
  <c r="J109" i="42"/>
  <c r="AO10" i="43"/>
  <c r="L74" i="43"/>
  <c r="L32" i="43"/>
  <c r="L35" i="43" s="1"/>
  <c r="Z70" i="43"/>
  <c r="Z109" i="42"/>
  <c r="AN10" i="42"/>
  <c r="L56" i="42"/>
  <c r="L60" i="42" s="1"/>
  <c r="AB56" i="42"/>
  <c r="AB57" i="42" s="1"/>
  <c r="AB91" i="42"/>
  <c r="T91" i="42"/>
  <c r="AO10" i="42"/>
  <c r="H74" i="42"/>
  <c r="T32" i="43"/>
  <c r="T35" i="43" s="1"/>
  <c r="AP10" i="43"/>
  <c r="AB32" i="43"/>
  <c r="AB35" i="43" s="1"/>
  <c r="AB74" i="43"/>
  <c r="N82" i="43"/>
  <c r="N73" i="43" s="1"/>
  <c r="N74" i="43"/>
  <c r="L91" i="43"/>
  <c r="T91" i="43"/>
  <c r="X74" i="42"/>
  <c r="AB32" i="42"/>
  <c r="AB35" i="42" s="1"/>
  <c r="T82" i="42"/>
  <c r="T73" i="42" s="1"/>
  <c r="T74" i="42"/>
  <c r="L74" i="42"/>
  <c r="J48" i="42"/>
  <c r="T55" i="42"/>
  <c r="T56" i="42" s="1"/>
  <c r="T60" i="42" s="1"/>
  <c r="AP16" i="42"/>
  <c r="N82" i="42"/>
  <c r="N86" i="42" s="1"/>
  <c r="AD82" i="42"/>
  <c r="AD86" i="42" s="1"/>
  <c r="N74" i="42"/>
  <c r="V74" i="42"/>
  <c r="J32" i="43"/>
  <c r="J35" i="43" s="1"/>
  <c r="Z32" i="43"/>
  <c r="Z35" i="43" s="1"/>
  <c r="P82" i="43"/>
  <c r="P73" i="43" s="1"/>
  <c r="P74" i="43"/>
  <c r="AB108" i="43"/>
  <c r="T108" i="43"/>
  <c r="L188" i="43"/>
  <c r="AB188" i="43"/>
  <c r="R82" i="43"/>
  <c r="R73" i="43" s="1"/>
  <c r="R74" i="43"/>
  <c r="Z74" i="43"/>
  <c r="N108" i="43"/>
  <c r="AD108" i="43"/>
  <c r="V108" i="43"/>
  <c r="T48" i="43"/>
  <c r="T82" i="43"/>
  <c r="T86" i="43" s="1"/>
  <c r="T74" i="43"/>
  <c r="P108" i="43"/>
  <c r="X108" i="43"/>
  <c r="P188" i="43"/>
  <c r="AN10" i="43"/>
  <c r="AN16" i="43"/>
  <c r="R56" i="43"/>
  <c r="R60" i="43" s="1"/>
  <c r="Z32" i="42"/>
  <c r="Z35" i="42" s="1"/>
  <c r="X48" i="42"/>
  <c r="Z48" i="42"/>
  <c r="P55" i="42"/>
  <c r="P56" i="42" s="1"/>
  <c r="P57" i="42" s="1"/>
  <c r="AB79" i="42"/>
  <c r="V82" i="42"/>
  <c r="V73" i="42" s="1"/>
  <c r="AD32" i="42"/>
  <c r="AD35" i="42" s="1"/>
  <c r="R55" i="42"/>
  <c r="R56" i="42" s="1"/>
  <c r="R57" i="42" s="1"/>
  <c r="X82" i="42"/>
  <c r="X86" i="42" s="1"/>
  <c r="L32" i="42"/>
  <c r="L35" i="42" s="1"/>
  <c r="L82" i="42"/>
  <c r="L86" i="42" s="1"/>
  <c r="AB82" i="42"/>
  <c r="AB73" i="42" s="1"/>
  <c r="J91" i="42"/>
  <c r="Z91" i="42"/>
  <c r="R91" i="42"/>
  <c r="T109" i="42"/>
  <c r="L109" i="42"/>
  <c r="AB109" i="42"/>
  <c r="H189" i="42"/>
  <c r="X189" i="42"/>
  <c r="T32" i="42"/>
  <c r="T35" i="42" s="1"/>
  <c r="R189" i="42"/>
  <c r="J32" i="42"/>
  <c r="J35" i="42" s="1"/>
  <c r="H48" i="42"/>
  <c r="AP10" i="42"/>
  <c r="V32" i="42"/>
  <c r="V35" i="42" s="1"/>
  <c r="Z56" i="42"/>
  <c r="Z57" i="42" s="1"/>
  <c r="R32" i="42"/>
  <c r="R35" i="42" s="1"/>
  <c r="H32" i="42"/>
  <c r="H35" i="42" s="1"/>
  <c r="X32" i="42"/>
  <c r="X35" i="42" s="1"/>
  <c r="V56" i="42"/>
  <c r="V60" i="42" s="1"/>
  <c r="V48" i="42"/>
  <c r="R82" i="42"/>
  <c r="R86" i="42" s="1"/>
  <c r="J74" i="42"/>
  <c r="Z74" i="42"/>
  <c r="Z72" i="42" s="1"/>
  <c r="N188" i="43"/>
  <c r="P32" i="43"/>
  <c r="P35" i="43" s="1"/>
  <c r="AO16" i="43"/>
  <c r="V82" i="43"/>
  <c r="V86" i="43" s="1"/>
  <c r="AP16" i="43"/>
  <c r="V48" i="43"/>
  <c r="N55" i="43"/>
  <c r="N56" i="43" s="1"/>
  <c r="N60" i="43" s="1"/>
  <c r="H70" i="43"/>
  <c r="H82" i="43"/>
  <c r="H86" i="43" s="1"/>
  <c r="X82" i="43"/>
  <c r="X73" i="43" s="1"/>
  <c r="H74" i="43"/>
  <c r="X74" i="43"/>
  <c r="P91" i="43"/>
  <c r="H91" i="43"/>
  <c r="X91" i="43"/>
  <c r="V188" i="43"/>
  <c r="L108" i="43"/>
  <c r="R32" i="43"/>
  <c r="R35" i="43" s="1"/>
  <c r="V74" i="43"/>
  <c r="AD91" i="43"/>
  <c r="P55" i="43"/>
  <c r="P56" i="43" s="1"/>
  <c r="J70" i="43"/>
  <c r="J82" i="43"/>
  <c r="J86" i="43" s="1"/>
  <c r="Z82" i="43"/>
  <c r="Z86" i="43" s="1"/>
  <c r="R91" i="43"/>
  <c r="J91" i="43"/>
  <c r="Z91" i="43"/>
  <c r="H188" i="43"/>
  <c r="X188" i="43"/>
  <c r="R188" i="43"/>
  <c r="N91" i="43"/>
  <c r="N70" i="43"/>
  <c r="T56" i="43"/>
  <c r="T60" i="43" s="1"/>
  <c r="AD55" i="43"/>
  <c r="AD56" i="43" s="1"/>
  <c r="AD57" i="43" s="1"/>
  <c r="L82" i="43"/>
  <c r="L73" i="43" s="1"/>
  <c r="AB82" i="43"/>
  <c r="AB86" i="43" s="1"/>
  <c r="J108" i="43"/>
  <c r="Z108" i="43"/>
  <c r="R108" i="43"/>
  <c r="J188" i="43"/>
  <c r="Z188" i="43"/>
  <c r="T188" i="43"/>
  <c r="L86" i="43"/>
  <c r="V56" i="43"/>
  <c r="V60" i="43" s="1"/>
  <c r="H55" i="43"/>
  <c r="H56" i="43" s="1"/>
  <c r="X55" i="43"/>
  <c r="X56" i="43" s="1"/>
  <c r="AD82" i="43"/>
  <c r="AD73" i="43" s="1"/>
  <c r="AD188" i="43"/>
  <c r="N32" i="43"/>
  <c r="N35" i="43" s="1"/>
  <c r="J55" i="43"/>
  <c r="J56" i="43" s="1"/>
  <c r="Z55" i="43"/>
  <c r="Z56" i="43" s="1"/>
  <c r="R48" i="43"/>
  <c r="L55" i="43"/>
  <c r="L56" i="43" s="1"/>
  <c r="L57" i="43" s="1"/>
  <c r="AB55" i="43"/>
  <c r="AB56" i="43" s="1"/>
  <c r="L70" i="43"/>
  <c r="AD32" i="43"/>
  <c r="AD35" i="43" s="1"/>
  <c r="AD74" i="43"/>
  <c r="AB189" i="42"/>
  <c r="N32" i="42"/>
  <c r="N35" i="42" s="1"/>
  <c r="Z189" i="42"/>
  <c r="H86" i="42"/>
  <c r="H73" i="42"/>
  <c r="P32" i="42"/>
  <c r="P35" i="42" s="1"/>
  <c r="J73" i="42"/>
  <c r="J86" i="42"/>
  <c r="L48" i="42"/>
  <c r="AB48" i="42"/>
  <c r="T189" i="42"/>
  <c r="N48" i="42"/>
  <c r="X79" i="42"/>
  <c r="Z70" i="42"/>
  <c r="T70" i="42"/>
  <c r="AD70" i="42"/>
  <c r="AD55" i="42"/>
  <c r="AD56" i="42" s="1"/>
  <c r="AD189" i="42"/>
  <c r="AB79" i="43"/>
  <c r="AD27" i="29"/>
  <c r="AD31" i="29" s="1"/>
  <c r="P70" i="43"/>
  <c r="V70" i="43"/>
  <c r="R79" i="43"/>
  <c r="J70" i="42"/>
  <c r="L70" i="42"/>
  <c r="X70" i="43"/>
  <c r="AD79" i="42"/>
  <c r="Z86" i="42"/>
  <c r="AD80" i="29"/>
  <c r="AD35" i="29"/>
  <c r="AD32" i="29"/>
  <c r="AD88" i="29"/>
  <c r="AD79" i="29" s="1"/>
  <c r="AD76" i="29"/>
  <c r="J65" i="42" l="1"/>
  <c r="AB65" i="42"/>
  <c r="J61" i="42"/>
  <c r="L61" i="42"/>
  <c r="V61" i="43"/>
  <c r="V61" i="42"/>
  <c r="N61" i="42"/>
  <c r="N61" i="43"/>
  <c r="R61" i="43"/>
  <c r="T61" i="43"/>
  <c r="T61" i="42"/>
  <c r="X61" i="42"/>
  <c r="H57" i="42"/>
  <c r="H60" i="42"/>
  <c r="J57" i="42"/>
  <c r="L72" i="43"/>
  <c r="N65" i="42"/>
  <c r="N57" i="42"/>
  <c r="AB72" i="42"/>
  <c r="P73" i="42"/>
  <c r="P72" i="42" s="1"/>
  <c r="T86" i="42"/>
  <c r="L65" i="42"/>
  <c r="L73" i="42"/>
  <c r="L72" i="42" s="1"/>
  <c r="L57" i="42"/>
  <c r="X65" i="42"/>
  <c r="X57" i="42"/>
  <c r="AB60" i="42"/>
  <c r="H72" i="42"/>
  <c r="R72" i="43"/>
  <c r="N86" i="43"/>
  <c r="J72" i="42"/>
  <c r="AB86" i="42"/>
  <c r="R65" i="42"/>
  <c r="V57" i="42"/>
  <c r="P60" i="42"/>
  <c r="P86" i="43"/>
  <c r="H73" i="43"/>
  <c r="H72" i="43" s="1"/>
  <c r="P65" i="42"/>
  <c r="T57" i="42"/>
  <c r="T65" i="42"/>
  <c r="Z65" i="42"/>
  <c r="N73" i="42"/>
  <c r="N72" i="42" s="1"/>
  <c r="N72" i="43"/>
  <c r="AD60" i="43"/>
  <c r="X86" i="43"/>
  <c r="N57" i="43"/>
  <c r="V65" i="43"/>
  <c r="R86" i="43"/>
  <c r="P72" i="43"/>
  <c r="R57" i="43"/>
  <c r="T72" i="42"/>
  <c r="AB60" i="43"/>
  <c r="Z60" i="42"/>
  <c r="AD73" i="42"/>
  <c r="AD72" i="42" s="1"/>
  <c r="V65" i="42"/>
  <c r="V72" i="42"/>
  <c r="P60" i="43"/>
  <c r="P57" i="43"/>
  <c r="T73" i="43"/>
  <c r="T72" i="43" s="1"/>
  <c r="AD72" i="43"/>
  <c r="R65" i="43"/>
  <c r="Z73" i="43"/>
  <c r="Z72" i="43" s="1"/>
  <c r="T57" i="43"/>
  <c r="V73" i="43"/>
  <c r="V72" i="43" s="1"/>
  <c r="T65" i="43"/>
  <c r="R73" i="42"/>
  <c r="R72" i="42" s="1"/>
  <c r="R60" i="42"/>
  <c r="AD60" i="42"/>
  <c r="X73" i="42"/>
  <c r="X72" i="42" s="1"/>
  <c r="V86" i="42"/>
  <c r="AD57" i="42"/>
  <c r="AD38" i="29"/>
  <c r="AD41" i="29" s="1"/>
  <c r="AB57" i="43"/>
  <c r="V57" i="43"/>
  <c r="N65" i="43"/>
  <c r="J73" i="43"/>
  <c r="J72" i="43" s="1"/>
  <c r="AB65" i="43"/>
  <c r="P65" i="43"/>
  <c r="AB73" i="43"/>
  <c r="AB72" i="43" s="1"/>
  <c r="X72" i="43"/>
  <c r="X60" i="43"/>
  <c r="X71" i="43" s="1"/>
  <c r="X57" i="43"/>
  <c r="X65" i="43"/>
  <c r="H60" i="43"/>
  <c r="H65" i="43"/>
  <c r="H57" i="43"/>
  <c r="Z60" i="43"/>
  <c r="Z65" i="43"/>
  <c r="Z57" i="43"/>
  <c r="L65" i="43"/>
  <c r="AD86" i="43"/>
  <c r="J60" i="43"/>
  <c r="J65" i="43"/>
  <c r="J57" i="43"/>
  <c r="L60" i="43"/>
  <c r="AD78" i="29"/>
  <c r="AD92" i="29"/>
  <c r="AD71" i="42" l="1"/>
  <c r="AD75" i="42" s="1"/>
  <c r="AB71" i="43"/>
  <c r="AD71" i="43"/>
  <c r="X61" i="43"/>
  <c r="V71" i="43"/>
  <c r="V75" i="43" s="1"/>
  <c r="P61" i="43"/>
  <c r="AH71" i="43"/>
  <c r="AH75" i="43" s="1"/>
  <c r="AB61" i="43"/>
  <c r="Z71" i="43"/>
  <c r="Z75" i="43" s="1"/>
  <c r="AB71" i="42"/>
  <c r="AB75" i="42" s="1"/>
  <c r="AD65" i="43"/>
  <c r="AJ71" i="43"/>
  <c r="AJ75" i="43" s="1"/>
  <c r="AD61" i="43"/>
  <c r="N71" i="42"/>
  <c r="N75" i="42" s="1"/>
  <c r="H61" i="42"/>
  <c r="V71" i="42"/>
  <c r="V75" i="42" s="1"/>
  <c r="P61" i="42"/>
  <c r="AH71" i="42"/>
  <c r="AH75" i="42" s="1"/>
  <c r="AB61" i="42"/>
  <c r="T71" i="43"/>
  <c r="R71" i="42"/>
  <c r="R75" i="42" s="1"/>
  <c r="R71" i="43"/>
  <c r="R75" i="43" s="1"/>
  <c r="L61" i="43"/>
  <c r="P71" i="43"/>
  <c r="P75" i="43" s="1"/>
  <c r="J61" i="43"/>
  <c r="N71" i="43"/>
  <c r="N75" i="43" s="1"/>
  <c r="H61" i="43"/>
  <c r="AD65" i="42"/>
  <c r="AJ71" i="42"/>
  <c r="AD61" i="42"/>
  <c r="AD75" i="43"/>
  <c r="AF71" i="42"/>
  <c r="AF75" i="42" s="1"/>
  <c r="Z61" i="42"/>
  <c r="AF71" i="43"/>
  <c r="AF75" i="43" s="1"/>
  <c r="Z61" i="43"/>
  <c r="X71" i="42"/>
  <c r="R61" i="42"/>
  <c r="Z71" i="42"/>
  <c r="Z75" i="42" s="1"/>
  <c r="T71" i="42"/>
  <c r="T75" i="42" s="1"/>
  <c r="P71" i="42"/>
  <c r="P75" i="42" s="1"/>
  <c r="T75" i="43"/>
  <c r="X75" i="42"/>
  <c r="X75" i="43"/>
  <c r="AB75" i="43"/>
  <c r="AQ196" i="31" l="1"/>
  <c r="AQ135" i="31"/>
  <c r="AQ113" i="31"/>
  <c r="AQ94" i="31"/>
  <c r="AQ84" i="31"/>
  <c r="AQ76" i="31"/>
  <c r="AQ57" i="31"/>
  <c r="AQ41" i="31"/>
  <c r="AQ21" i="31"/>
  <c r="AQ18" i="31"/>
  <c r="AQ15" i="31"/>
  <c r="AQ13" i="31"/>
  <c r="AQ58" i="31" l="1"/>
  <c r="AQ62" i="31" s="1"/>
  <c r="AQ66" i="31" s="1"/>
  <c r="AQ10" i="31"/>
  <c r="AQ25" i="31"/>
  <c r="AQ29" i="31" s="1"/>
  <c r="AQ128" i="31"/>
  <c r="AQ53" i="31"/>
  <c r="AQ55" i="31" s="1"/>
  <c r="AQ33" i="31"/>
  <c r="AQ203" i="31"/>
  <c r="AQ96" i="31"/>
  <c r="AQ156" i="31"/>
  <c r="AQ177" i="31" s="1"/>
  <c r="AQ87" i="31"/>
  <c r="AQ91" i="31" s="1"/>
  <c r="AQ30" i="31"/>
  <c r="AQ122" i="31"/>
  <c r="AQ112" i="31" s="1"/>
  <c r="AQ185" i="31"/>
  <c r="AQ78" i="31"/>
  <c r="AQ103" i="31"/>
  <c r="AQ71" i="31" l="1"/>
  <c r="AQ67" i="31"/>
  <c r="AQ63" i="31"/>
  <c r="AQ198" i="31"/>
  <c r="AQ36" i="31"/>
  <c r="AQ39" i="31" s="1"/>
  <c r="AQ95" i="31"/>
  <c r="R81" i="40" l="1"/>
  <c r="P81" i="40"/>
  <c r="N81" i="40"/>
  <c r="L81" i="40"/>
  <c r="J81" i="40"/>
  <c r="H81" i="40"/>
  <c r="F81" i="40"/>
  <c r="R93" i="40"/>
  <c r="P93" i="40"/>
  <c r="N93" i="40"/>
  <c r="L93" i="40"/>
  <c r="J93" i="40"/>
  <c r="H93" i="40"/>
  <c r="F93" i="40"/>
  <c r="R234" i="40"/>
  <c r="P234" i="40"/>
  <c r="N234" i="40"/>
  <c r="L234" i="40"/>
  <c r="J234" i="40"/>
  <c r="H234" i="40"/>
  <c r="F234" i="40"/>
  <c r="R227" i="40"/>
  <c r="P227" i="40"/>
  <c r="N227" i="40"/>
  <c r="L227" i="40"/>
  <c r="J227" i="40"/>
  <c r="H227" i="40"/>
  <c r="F227" i="40"/>
  <c r="R213" i="40"/>
  <c r="P213" i="40"/>
  <c r="N213" i="40"/>
  <c r="L213" i="40"/>
  <c r="J213" i="40"/>
  <c r="H213" i="40"/>
  <c r="F213" i="40"/>
  <c r="R183" i="40"/>
  <c r="R203" i="40" s="1"/>
  <c r="P183" i="40"/>
  <c r="P203" i="40" s="1"/>
  <c r="N183" i="40"/>
  <c r="N203" i="40" s="1"/>
  <c r="L183" i="40"/>
  <c r="L203" i="40" s="1"/>
  <c r="J183" i="40"/>
  <c r="J203" i="40" s="1"/>
  <c r="H183" i="40"/>
  <c r="H203" i="40" s="1"/>
  <c r="F183" i="40"/>
  <c r="F203" i="40" s="1"/>
  <c r="AD143" i="40"/>
  <c r="T143" i="40"/>
  <c r="R143" i="40"/>
  <c r="P143" i="40"/>
  <c r="N143" i="40"/>
  <c r="L143" i="40"/>
  <c r="J143" i="40"/>
  <c r="H143" i="40"/>
  <c r="F143" i="40"/>
  <c r="N229" i="40" l="1"/>
  <c r="L229" i="40"/>
  <c r="P229" i="40"/>
  <c r="F229" i="40"/>
  <c r="J229" i="40"/>
  <c r="R229" i="40"/>
  <c r="H229" i="40"/>
  <c r="AD133" i="40"/>
  <c r="T133" i="40"/>
  <c r="R133" i="40"/>
  <c r="P133" i="40"/>
  <c r="N133" i="40"/>
  <c r="L133" i="40"/>
  <c r="J133" i="40"/>
  <c r="H133" i="40"/>
  <c r="F133" i="40"/>
  <c r="AD120" i="40" l="1"/>
  <c r="AD119" i="40" s="1"/>
  <c r="T120" i="40"/>
  <c r="T119" i="40" s="1"/>
  <c r="R120" i="40"/>
  <c r="R119" i="40" s="1"/>
  <c r="P120" i="40"/>
  <c r="P119" i="40" s="1"/>
  <c r="N120" i="40"/>
  <c r="N119" i="40" s="1"/>
  <c r="L120" i="40"/>
  <c r="L119" i="40" s="1"/>
  <c r="J120" i="40"/>
  <c r="J119" i="40" s="1"/>
  <c r="H120" i="40"/>
  <c r="H119" i="40" s="1"/>
  <c r="F120" i="40"/>
  <c r="F119" i="40" s="1"/>
  <c r="AD106" i="40"/>
  <c r="T106" i="40"/>
  <c r="R106" i="40"/>
  <c r="P106" i="40"/>
  <c r="N106" i="40"/>
  <c r="L106" i="40"/>
  <c r="J106" i="40"/>
  <c r="H106" i="40"/>
  <c r="F106" i="40"/>
  <c r="AD97" i="40"/>
  <c r="T97" i="40"/>
  <c r="R97" i="40"/>
  <c r="P97" i="40"/>
  <c r="N97" i="40"/>
  <c r="L97" i="40"/>
  <c r="J97" i="40"/>
  <c r="H97" i="40"/>
  <c r="F97" i="40"/>
  <c r="L96" i="40" l="1"/>
  <c r="J96" i="40"/>
  <c r="T96" i="40"/>
  <c r="R96" i="40"/>
  <c r="H96" i="40"/>
  <c r="F96" i="40"/>
  <c r="N96" i="40"/>
  <c r="AD96" i="40"/>
  <c r="P96" i="40"/>
  <c r="CX15" i="34" l="1"/>
  <c r="CX14" i="34"/>
  <c r="CX9" i="34"/>
  <c r="CX8" i="34"/>
  <c r="CX16" i="34" l="1"/>
  <c r="CX10" i="34"/>
  <c r="CY15" i="34"/>
  <c r="CY14" i="34"/>
  <c r="CY9" i="34"/>
  <c r="CY8" i="34"/>
  <c r="AO203" i="31"/>
  <c r="AO135" i="31"/>
  <c r="AO86" i="31"/>
  <c r="AO89" i="31"/>
  <c r="AO88" i="31"/>
  <c r="AO94" i="31"/>
  <c r="AO90" i="31"/>
  <c r="AO85" i="31"/>
  <c r="AO84" i="31"/>
  <c r="AO76" i="31"/>
  <c r="AO58" i="31"/>
  <c r="AO62" i="31" s="1"/>
  <c r="AO57" i="31"/>
  <c r="AO41" i="31"/>
  <c r="AO30" i="31"/>
  <c r="AO25" i="31"/>
  <c r="AO29" i="31" s="1"/>
  <c r="AO21" i="31"/>
  <c r="AO18" i="31"/>
  <c r="AO15" i="31"/>
  <c r="AO13" i="31"/>
  <c r="AO10" i="31"/>
  <c r="AO66" i="31" l="1"/>
  <c r="CY16" i="34"/>
  <c r="AO128" i="31"/>
  <c r="AO156" i="31"/>
  <c r="AO177" i="31" s="1"/>
  <c r="AO87" i="31"/>
  <c r="AO91" i="31" s="1"/>
  <c r="AO103" i="31"/>
  <c r="AO113" i="31"/>
  <c r="AO185" i="31"/>
  <c r="AO80" i="31"/>
  <c r="AO33" i="31"/>
  <c r="AO36" i="31" s="1"/>
  <c r="AO39" i="31" s="1"/>
  <c r="AO122" i="31"/>
  <c r="AO196" i="31"/>
  <c r="CY10" i="34"/>
  <c r="AO63" i="31"/>
  <c r="AO96" i="31"/>
  <c r="AU77" i="31" l="1"/>
  <c r="AU81" i="31" s="1"/>
  <c r="AO71" i="31"/>
  <c r="AO67" i="31"/>
  <c r="AO112" i="31"/>
  <c r="AO79" i="31"/>
  <c r="AO78" i="31" s="1"/>
  <c r="AO95" i="31"/>
  <c r="AO198" i="31"/>
  <c r="AT12" i="40"/>
  <c r="AS12" i="40"/>
  <c r="AR12" i="40"/>
  <c r="AT11" i="40"/>
  <c r="AS11" i="40"/>
  <c r="AR11" i="40"/>
  <c r="AT10" i="40"/>
  <c r="AT6" i="40"/>
  <c r="AS6" i="40"/>
  <c r="AR6" i="40"/>
  <c r="AT5" i="40"/>
  <c r="AS5" i="40"/>
  <c r="AR5" i="40"/>
  <c r="AF95" i="40"/>
  <c r="AF52" i="40"/>
  <c r="AB88" i="29"/>
  <c r="AB56" i="29"/>
  <c r="AB85" i="29" s="1"/>
  <c r="AB43" i="29"/>
  <c r="AB27" i="29"/>
  <c r="AB22" i="29"/>
  <c r="AB19" i="29"/>
  <c r="AB16" i="29"/>
  <c r="AB13" i="29"/>
  <c r="CL82" i="35"/>
  <c r="CL23" i="35"/>
  <c r="CL7" i="35"/>
  <c r="CL10" i="35" s="1"/>
  <c r="AS13" i="40" l="1"/>
  <c r="AR7" i="40"/>
  <c r="AR13" i="40"/>
  <c r="AU13" i="40"/>
  <c r="AS7" i="40"/>
  <c r="AT13" i="40"/>
  <c r="AT7" i="40"/>
  <c r="AB10" i="29"/>
  <c r="AU7" i="40"/>
  <c r="AB32" i="29"/>
  <c r="AB35" i="29"/>
  <c r="AB31" i="29"/>
  <c r="AB52" i="29"/>
  <c r="AB54" i="29" s="1"/>
  <c r="AB80" i="29"/>
  <c r="CL12" i="35"/>
  <c r="CL17" i="35" s="1"/>
  <c r="CL20" i="35" s="1"/>
  <c r="AB57" i="29"/>
  <c r="AB76" i="29"/>
  <c r="AB92" i="29"/>
  <c r="AB79" i="29"/>
  <c r="CL61" i="35"/>
  <c r="CL25" i="35"/>
  <c r="CL70" i="35"/>
  <c r="CL52" i="35"/>
  <c r="CL35" i="35"/>
  <c r="CL24" i="35" l="1"/>
  <c r="CL51" i="35"/>
  <c r="AB38" i="29"/>
  <c r="AB41" i="29" s="1"/>
  <c r="AB78" i="29"/>
  <c r="BE16" i="30" l="1"/>
  <c r="AK203" i="31" l="1"/>
  <c r="AI203" i="31"/>
  <c r="AG203" i="31"/>
  <c r="AE203" i="31"/>
  <c r="AC203" i="31"/>
  <c r="AA203" i="31"/>
  <c r="Y203" i="31"/>
  <c r="W203" i="31"/>
  <c r="U203" i="31"/>
  <c r="S203" i="31"/>
  <c r="Q203" i="31"/>
  <c r="O203" i="31"/>
  <c r="M203" i="31"/>
  <c r="K203" i="31"/>
  <c r="I203" i="31"/>
  <c r="G203" i="31"/>
  <c r="AM203" i="31"/>
  <c r="AK196" i="31"/>
  <c r="AI196" i="31"/>
  <c r="AG196" i="31"/>
  <c r="AE196" i="31"/>
  <c r="AC196" i="31"/>
  <c r="AA196" i="31"/>
  <c r="Y196" i="31"/>
  <c r="W196" i="31"/>
  <c r="U196" i="31"/>
  <c r="S196" i="31"/>
  <c r="Q196" i="31"/>
  <c r="O196" i="31"/>
  <c r="M196" i="31"/>
  <c r="K196" i="31"/>
  <c r="I196" i="31"/>
  <c r="G196" i="31"/>
  <c r="AM196" i="31"/>
  <c r="AK185" i="31"/>
  <c r="AI185" i="31"/>
  <c r="AG185" i="31"/>
  <c r="AE185" i="31"/>
  <c r="AC185" i="31"/>
  <c r="AA185" i="31"/>
  <c r="Y185" i="31"/>
  <c r="W185" i="31"/>
  <c r="U185" i="31"/>
  <c r="S185" i="31"/>
  <c r="Q185" i="31"/>
  <c r="O185" i="31"/>
  <c r="M185" i="31"/>
  <c r="K185" i="31"/>
  <c r="I185" i="31"/>
  <c r="G185" i="31"/>
  <c r="AM185" i="31"/>
  <c r="AI156" i="31"/>
  <c r="AI177" i="31" s="1"/>
  <c r="AG156" i="31"/>
  <c r="AG177" i="31" s="1"/>
  <c r="AE156" i="31"/>
  <c r="AE177" i="31" s="1"/>
  <c r="AC156" i="31"/>
  <c r="AC177" i="31" s="1"/>
  <c r="AA156" i="31"/>
  <c r="AA177" i="31" s="1"/>
  <c r="Y156" i="31"/>
  <c r="Y177" i="31" s="1"/>
  <c r="W156" i="31"/>
  <c r="W177" i="31" s="1"/>
  <c r="U156" i="31"/>
  <c r="U177" i="31" s="1"/>
  <c r="S156" i="31"/>
  <c r="S177" i="31" s="1"/>
  <c r="Q156" i="31"/>
  <c r="Q177" i="31" s="1"/>
  <c r="O156" i="31"/>
  <c r="O177" i="31" s="1"/>
  <c r="M156" i="31"/>
  <c r="M177" i="31" s="1"/>
  <c r="K156" i="31"/>
  <c r="K177" i="31" s="1"/>
  <c r="I156" i="31"/>
  <c r="I177" i="31" s="1"/>
  <c r="G156" i="31"/>
  <c r="G177" i="31" s="1"/>
  <c r="AK156" i="31"/>
  <c r="AK177" i="31" s="1"/>
  <c r="AK128" i="31"/>
  <c r="AI128" i="31"/>
  <c r="AG128" i="31"/>
  <c r="AE128" i="31"/>
  <c r="AC128" i="31"/>
  <c r="AA128" i="31"/>
  <c r="Y128" i="31"/>
  <c r="W128" i="31"/>
  <c r="U128" i="31"/>
  <c r="S128" i="31"/>
  <c r="Q128" i="31"/>
  <c r="O128" i="31"/>
  <c r="M128" i="31"/>
  <c r="K128" i="31"/>
  <c r="I128" i="31"/>
  <c r="G128" i="31"/>
  <c r="AK122" i="31"/>
  <c r="AI122" i="31"/>
  <c r="AG122" i="31"/>
  <c r="AE122" i="31"/>
  <c r="AC122" i="31"/>
  <c r="AA122" i="31"/>
  <c r="Y122" i="31"/>
  <c r="W122" i="31"/>
  <c r="U122" i="31"/>
  <c r="S122" i="31"/>
  <c r="Q122" i="31"/>
  <c r="O122" i="31"/>
  <c r="M122" i="31"/>
  <c r="K122" i="31"/>
  <c r="I122" i="31"/>
  <c r="G122" i="31"/>
  <c r="AM86" i="31"/>
  <c r="AK113" i="31"/>
  <c r="AI113" i="31"/>
  <c r="AG113" i="31"/>
  <c r="AE113" i="31"/>
  <c r="AC113" i="31"/>
  <c r="AA113" i="31"/>
  <c r="Y113" i="31"/>
  <c r="W113" i="31"/>
  <c r="U113" i="31"/>
  <c r="S113" i="31"/>
  <c r="Q113" i="31"/>
  <c r="O113" i="31"/>
  <c r="M113" i="31"/>
  <c r="K113" i="31"/>
  <c r="I113" i="31"/>
  <c r="G113" i="31"/>
  <c r="AM85" i="31"/>
  <c r="AM113" i="31"/>
  <c r="AK103" i="31"/>
  <c r="AI103" i="31"/>
  <c r="AG103" i="31"/>
  <c r="AE103" i="31"/>
  <c r="AC103" i="31"/>
  <c r="AA103" i="31"/>
  <c r="Y103" i="31"/>
  <c r="W103" i="31"/>
  <c r="U103" i="31"/>
  <c r="S103" i="31"/>
  <c r="Q103" i="31"/>
  <c r="O103" i="31"/>
  <c r="M103" i="31"/>
  <c r="K103" i="31"/>
  <c r="I103" i="31"/>
  <c r="G103" i="31"/>
  <c r="AM90" i="31"/>
  <c r="AK96" i="31"/>
  <c r="AI96" i="31"/>
  <c r="AG96" i="31"/>
  <c r="AE96" i="31"/>
  <c r="AC96" i="31"/>
  <c r="AC95" i="31" s="1"/>
  <c r="AA96" i="31"/>
  <c r="Y96" i="31"/>
  <c r="W96" i="31"/>
  <c r="U96" i="31"/>
  <c r="S96" i="31"/>
  <c r="Q96" i="31"/>
  <c r="O96" i="31"/>
  <c r="M96" i="31"/>
  <c r="K96" i="31"/>
  <c r="I96" i="31"/>
  <c r="G96" i="31"/>
  <c r="AM89" i="31"/>
  <c r="AK90" i="31"/>
  <c r="AK89" i="31"/>
  <c r="AK88" i="31"/>
  <c r="AI90" i="31"/>
  <c r="AI89" i="31"/>
  <c r="AI88" i="31"/>
  <c r="AG90" i="31"/>
  <c r="AG89" i="31"/>
  <c r="AG88" i="31"/>
  <c r="AE90" i="31"/>
  <c r="AE89" i="31"/>
  <c r="AE88" i="31"/>
  <c r="AC90" i="31"/>
  <c r="AC89" i="31"/>
  <c r="AC88" i="31"/>
  <c r="AA90" i="31"/>
  <c r="AA89" i="31"/>
  <c r="AA88" i="31"/>
  <c r="Y90" i="31"/>
  <c r="Y89" i="31"/>
  <c r="Y88" i="31"/>
  <c r="W90" i="31"/>
  <c r="W89" i="31"/>
  <c r="W88" i="31"/>
  <c r="U90" i="31"/>
  <c r="U89" i="31"/>
  <c r="U88" i="31"/>
  <c r="S90" i="31"/>
  <c r="S89" i="31"/>
  <c r="S88" i="31"/>
  <c r="Q90" i="31"/>
  <c r="Q89" i="31"/>
  <c r="Q88" i="31"/>
  <c r="O90" i="31"/>
  <c r="O89" i="31"/>
  <c r="O88" i="31"/>
  <c r="M90" i="31"/>
  <c r="M89" i="31"/>
  <c r="M88" i="31"/>
  <c r="K90" i="31"/>
  <c r="K89" i="31"/>
  <c r="K88" i="31"/>
  <c r="I90" i="31"/>
  <c r="I89" i="31"/>
  <c r="I88" i="31"/>
  <c r="G90" i="31"/>
  <c r="G89" i="31"/>
  <c r="G88" i="31"/>
  <c r="AK86" i="31"/>
  <c r="AK85" i="31"/>
  <c r="AI86" i="31"/>
  <c r="AI85" i="31"/>
  <c r="AG86" i="31"/>
  <c r="AG85" i="31"/>
  <c r="AE86" i="31"/>
  <c r="AE85" i="31"/>
  <c r="AC86" i="31"/>
  <c r="AC85" i="31"/>
  <c r="AA86" i="31"/>
  <c r="AA85" i="31"/>
  <c r="Y86" i="31"/>
  <c r="Y85" i="31"/>
  <c r="W86" i="31"/>
  <c r="W85" i="31"/>
  <c r="U86" i="31"/>
  <c r="U85" i="31"/>
  <c r="S86" i="31"/>
  <c r="S85" i="31"/>
  <c r="Q86" i="31"/>
  <c r="Q85" i="31"/>
  <c r="O86" i="31"/>
  <c r="O85" i="31"/>
  <c r="M86" i="31"/>
  <c r="M85" i="31"/>
  <c r="K86" i="31"/>
  <c r="K85" i="31"/>
  <c r="I86" i="31"/>
  <c r="I85" i="31"/>
  <c r="G86" i="31"/>
  <c r="G85" i="31"/>
  <c r="AK58" i="31"/>
  <c r="AK62" i="31" s="1"/>
  <c r="AK66" i="31" s="1"/>
  <c r="AI58" i="31"/>
  <c r="AI62" i="31" s="1"/>
  <c r="AI66" i="31" s="1"/>
  <c r="AG58" i="31"/>
  <c r="AG62" i="31" s="1"/>
  <c r="AG66" i="31" s="1"/>
  <c r="AE58" i="31"/>
  <c r="AE62" i="31" s="1"/>
  <c r="AE66" i="31" s="1"/>
  <c r="AC58" i="31"/>
  <c r="AC62" i="31" s="1"/>
  <c r="AC66" i="31" s="1"/>
  <c r="AA58" i="31"/>
  <c r="AA62" i="31" s="1"/>
  <c r="AA66" i="31" s="1"/>
  <c r="Y58" i="31"/>
  <c r="Y62" i="31" s="1"/>
  <c r="Y66" i="31" s="1"/>
  <c r="W58" i="31"/>
  <c r="W62" i="31" s="1"/>
  <c r="W66" i="31" s="1"/>
  <c r="U58" i="31"/>
  <c r="U62" i="31" s="1"/>
  <c r="U66" i="31" s="1"/>
  <c r="S58" i="31"/>
  <c r="S62" i="31" s="1"/>
  <c r="S66" i="31" s="1"/>
  <c r="Q58" i="31"/>
  <c r="Q62" i="31" s="1"/>
  <c r="Q66" i="31" s="1"/>
  <c r="O58" i="31"/>
  <c r="O62" i="31" s="1"/>
  <c r="O66" i="31" s="1"/>
  <c r="M58" i="31"/>
  <c r="M62" i="31" s="1"/>
  <c r="M66" i="31" s="1"/>
  <c r="K58" i="31"/>
  <c r="K62" i="31" s="1"/>
  <c r="K66" i="31" s="1"/>
  <c r="I58" i="31"/>
  <c r="I62" i="31" s="1"/>
  <c r="I66" i="31" s="1"/>
  <c r="G58" i="31"/>
  <c r="G62" i="31" s="1"/>
  <c r="G66" i="31" s="1"/>
  <c r="AK53" i="31"/>
  <c r="AI53" i="31"/>
  <c r="AG53" i="31"/>
  <c r="AE53" i="31"/>
  <c r="AC53" i="31"/>
  <c r="AA53" i="31"/>
  <c r="Y53" i="31"/>
  <c r="W53" i="31"/>
  <c r="U53" i="31"/>
  <c r="S53" i="31"/>
  <c r="Q53" i="31"/>
  <c r="O53" i="31"/>
  <c r="M53" i="31"/>
  <c r="K53" i="31"/>
  <c r="I53" i="31"/>
  <c r="G53" i="31"/>
  <c r="AK33" i="31"/>
  <c r="AI33" i="31"/>
  <c r="AG33" i="31"/>
  <c r="AE33" i="31"/>
  <c r="AC33" i="31"/>
  <c r="AA33" i="31"/>
  <c r="Y33" i="31"/>
  <c r="W33" i="31"/>
  <c r="U33" i="31"/>
  <c r="S33" i="31"/>
  <c r="Q33" i="31"/>
  <c r="O33" i="31"/>
  <c r="M33" i="31"/>
  <c r="K33" i="31"/>
  <c r="I33" i="31"/>
  <c r="G33" i="31"/>
  <c r="AI30" i="31"/>
  <c r="AG30" i="31"/>
  <c r="AE30" i="31"/>
  <c r="AC30" i="31"/>
  <c r="AA30" i="31"/>
  <c r="Y30" i="31"/>
  <c r="W30" i="31"/>
  <c r="U30" i="31"/>
  <c r="S30" i="31"/>
  <c r="Q30" i="31"/>
  <c r="O30" i="31"/>
  <c r="M30" i="31"/>
  <c r="K30" i="31"/>
  <c r="I30" i="31"/>
  <c r="G30" i="31"/>
  <c r="AK30" i="31"/>
  <c r="AK25" i="31"/>
  <c r="AK29" i="31" s="1"/>
  <c r="AI25" i="31"/>
  <c r="AI29" i="31" s="1"/>
  <c r="AG25" i="31"/>
  <c r="AG29" i="31" s="1"/>
  <c r="AE25" i="31"/>
  <c r="AE29" i="31" s="1"/>
  <c r="AC25" i="31"/>
  <c r="AC29" i="31" s="1"/>
  <c r="AA25" i="31"/>
  <c r="AA29" i="31" s="1"/>
  <c r="Y25" i="31"/>
  <c r="Y29" i="31" s="1"/>
  <c r="W25" i="31"/>
  <c r="W29" i="31" s="1"/>
  <c r="U25" i="31"/>
  <c r="U29" i="31" s="1"/>
  <c r="S25" i="31"/>
  <c r="S29" i="31" s="1"/>
  <c r="Q25" i="31"/>
  <c r="Q29" i="31" s="1"/>
  <c r="O25" i="31"/>
  <c r="O29" i="31" s="1"/>
  <c r="M25" i="31"/>
  <c r="M29" i="31" s="1"/>
  <c r="K25" i="31"/>
  <c r="K29" i="31" s="1"/>
  <c r="I25" i="31"/>
  <c r="I29" i="31" s="1"/>
  <c r="G25" i="31"/>
  <c r="G29" i="31" s="1"/>
  <c r="AM15" i="31"/>
  <c r="AK10" i="31"/>
  <c r="AI10" i="31"/>
  <c r="AG10" i="31"/>
  <c r="AE10" i="31"/>
  <c r="AC10" i="31"/>
  <c r="AA10" i="31"/>
  <c r="Y10" i="31"/>
  <c r="W10" i="31"/>
  <c r="U10" i="31"/>
  <c r="S10" i="31"/>
  <c r="Q10" i="31"/>
  <c r="O10" i="31"/>
  <c r="M10" i="31"/>
  <c r="K10" i="31"/>
  <c r="I10" i="31"/>
  <c r="G10" i="31"/>
  <c r="AK15" i="31"/>
  <c r="AI15" i="31"/>
  <c r="AG15" i="31"/>
  <c r="AE15" i="31"/>
  <c r="AC15" i="31"/>
  <c r="AA15" i="31"/>
  <c r="Y15" i="31"/>
  <c r="W15" i="31"/>
  <c r="U15" i="31"/>
  <c r="S15" i="31"/>
  <c r="Q15" i="31"/>
  <c r="O15" i="31"/>
  <c r="M15" i="31"/>
  <c r="K15" i="31"/>
  <c r="I15" i="31"/>
  <c r="G15" i="31"/>
  <c r="K71" i="31" l="1"/>
  <c r="K67" i="31"/>
  <c r="G71" i="31"/>
  <c r="G67" i="31"/>
  <c r="W71" i="31"/>
  <c r="W67" i="31"/>
  <c r="I71" i="31"/>
  <c r="I67" i="31"/>
  <c r="Y71" i="31"/>
  <c r="Y67" i="31"/>
  <c r="M71" i="31"/>
  <c r="M67" i="31"/>
  <c r="Q71" i="31"/>
  <c r="Q67" i="31"/>
  <c r="AG71" i="31"/>
  <c r="AG67" i="31"/>
  <c r="AA71" i="31"/>
  <c r="AA67" i="31"/>
  <c r="O71" i="31"/>
  <c r="O67" i="31"/>
  <c r="S71" i="31"/>
  <c r="S67" i="31"/>
  <c r="AI71" i="31"/>
  <c r="AI67" i="31"/>
  <c r="AC71" i="31"/>
  <c r="AC67" i="31"/>
  <c r="AE71" i="31"/>
  <c r="AE67" i="31"/>
  <c r="U71" i="31"/>
  <c r="U67" i="31"/>
  <c r="AK71" i="31"/>
  <c r="AK67" i="31"/>
  <c r="M95" i="31"/>
  <c r="I87" i="31"/>
  <c r="I91" i="31" s="1"/>
  <c r="Q87" i="31"/>
  <c r="Q79" i="31" s="1"/>
  <c r="Y87" i="31"/>
  <c r="Y79" i="31" s="1"/>
  <c r="I95" i="31"/>
  <c r="Y95" i="31"/>
  <c r="AI112" i="31"/>
  <c r="U80" i="31"/>
  <c r="O95" i="31"/>
  <c r="AE95" i="31"/>
  <c r="S95" i="31"/>
  <c r="AI95" i="31"/>
  <c r="S80" i="31"/>
  <c r="K95" i="31"/>
  <c r="AA95" i="31"/>
  <c r="AK112" i="31"/>
  <c r="K87" i="31"/>
  <c r="K79" i="31" s="1"/>
  <c r="S87" i="31"/>
  <c r="S91" i="31" s="1"/>
  <c r="AA87" i="31"/>
  <c r="AA91" i="31" s="1"/>
  <c r="M87" i="31"/>
  <c r="M79" i="31" s="1"/>
  <c r="U87" i="31"/>
  <c r="U79" i="31" s="1"/>
  <c r="AC87" i="31"/>
  <c r="AC79" i="31" s="1"/>
  <c r="AK87" i="31"/>
  <c r="AK79" i="31" s="1"/>
  <c r="Q80" i="31"/>
  <c r="I80" i="31"/>
  <c r="K80" i="31"/>
  <c r="U95" i="31"/>
  <c r="M80" i="31"/>
  <c r="AC80" i="31"/>
  <c r="AG80" i="31"/>
  <c r="G95" i="31"/>
  <c r="W95" i="31"/>
  <c r="AG112" i="31"/>
  <c r="M77" i="31"/>
  <c r="AK77" i="31"/>
  <c r="Y80" i="31"/>
  <c r="M198" i="31"/>
  <c r="AC198" i="31"/>
  <c r="O198" i="31"/>
  <c r="AE198" i="31"/>
  <c r="AI87" i="31"/>
  <c r="AI79" i="31" s="1"/>
  <c r="Q198" i="31"/>
  <c r="AG198" i="31"/>
  <c r="AI198" i="31"/>
  <c r="AC77" i="31"/>
  <c r="AK95" i="31"/>
  <c r="G198" i="31"/>
  <c r="W198" i="31"/>
  <c r="I198" i="31"/>
  <c r="Y198" i="31"/>
  <c r="AG87" i="31"/>
  <c r="AG79" i="31" s="1"/>
  <c r="AI80" i="31"/>
  <c r="K198" i="31"/>
  <c r="AA198" i="31"/>
  <c r="S198" i="31"/>
  <c r="U198" i="31"/>
  <c r="AK198" i="31"/>
  <c r="U77" i="31"/>
  <c r="W77" i="31"/>
  <c r="AK80" i="31"/>
  <c r="AA80" i="31"/>
  <c r="Q95" i="31"/>
  <c r="AG95" i="31"/>
  <c r="S77" i="31"/>
  <c r="AI77" i="31"/>
  <c r="G87" i="31"/>
  <c r="G91" i="31" s="1"/>
  <c r="O87" i="31"/>
  <c r="O79" i="31" s="1"/>
  <c r="W87" i="31"/>
  <c r="W91" i="31" s="1"/>
  <c r="AE87" i="31"/>
  <c r="AE79" i="31" s="1"/>
  <c r="AM122" i="31"/>
  <c r="AM128" i="31"/>
  <c r="AM156" i="31"/>
  <c r="AM177" i="31" s="1"/>
  <c r="AM198" i="31" s="1"/>
  <c r="AM96" i="31"/>
  <c r="G80" i="31"/>
  <c r="AE80" i="31"/>
  <c r="Y77" i="31"/>
  <c r="W80" i="31"/>
  <c r="O80" i="31"/>
  <c r="AM33" i="31"/>
  <c r="Q36" i="31"/>
  <c r="Q39" i="31" s="1"/>
  <c r="AG36" i="31"/>
  <c r="AG39" i="31" s="1"/>
  <c r="AA77" i="31"/>
  <c r="O77" i="31"/>
  <c r="AE77" i="31"/>
  <c r="Q77" i="31"/>
  <c r="AG77" i="31"/>
  <c r="AM88" i="31"/>
  <c r="AM80" i="31" s="1"/>
  <c r="AM103" i="31"/>
  <c r="AM30" i="31"/>
  <c r="K36" i="31"/>
  <c r="K39" i="31" s="1"/>
  <c r="AA36" i="31"/>
  <c r="AA39" i="31" s="1"/>
  <c r="AM87" i="31"/>
  <c r="AM79" i="31" s="1"/>
  <c r="AC36" i="31"/>
  <c r="AC39" i="31" s="1"/>
  <c r="S36" i="31"/>
  <c r="S39" i="31" s="1"/>
  <c r="AI36" i="31"/>
  <c r="AI39" i="31" s="1"/>
  <c r="AM25" i="31"/>
  <c r="AM29" i="31" s="1"/>
  <c r="U36" i="31"/>
  <c r="U39" i="31" s="1"/>
  <c r="AK36" i="31"/>
  <c r="AK39" i="31" s="1"/>
  <c r="M36" i="31"/>
  <c r="M39" i="31" s="1"/>
  <c r="U63" i="31"/>
  <c r="AK63" i="31"/>
  <c r="G36" i="31"/>
  <c r="G39" i="31" s="1"/>
  <c r="W36" i="31"/>
  <c r="W39" i="31" s="1"/>
  <c r="O36" i="31"/>
  <c r="O39" i="31" s="1"/>
  <c r="AE36" i="31"/>
  <c r="AE39" i="31" s="1"/>
  <c r="AM58" i="31"/>
  <c r="AM62" i="31" s="1"/>
  <c r="I36" i="31"/>
  <c r="I39" i="31" s="1"/>
  <c r="Y36" i="31"/>
  <c r="Y39" i="31" s="1"/>
  <c r="S63" i="31"/>
  <c r="AI63" i="31"/>
  <c r="K63" i="31"/>
  <c r="G63" i="31"/>
  <c r="W63" i="31"/>
  <c r="AA63" i="31"/>
  <c r="M63" i="31"/>
  <c r="O63" i="31"/>
  <c r="AE63" i="31"/>
  <c r="AC63" i="31"/>
  <c r="Q63" i="31"/>
  <c r="AG63" i="31"/>
  <c r="I63" i="31"/>
  <c r="Y63" i="31"/>
  <c r="BA14" i="31"/>
  <c r="BA15" i="31" s="1"/>
  <c r="BB14" i="31"/>
  <c r="BB15" i="31" s="1"/>
  <c r="BC14" i="31"/>
  <c r="BC15" i="31" s="1"/>
  <c r="BD14" i="31"/>
  <c r="BD15" i="31" s="1"/>
  <c r="BE15" i="31"/>
  <c r="BD9" i="31"/>
  <c r="BD8" i="31"/>
  <c r="BC9" i="31"/>
  <c r="BC8" i="31"/>
  <c r="BB9" i="31"/>
  <c r="BB8" i="31"/>
  <c r="BA9" i="31"/>
  <c r="BA8" i="31"/>
  <c r="AM135" i="31"/>
  <c r="AM94" i="31"/>
  <c r="AM84" i="31"/>
  <c r="AM76" i="31"/>
  <c r="AM57" i="31"/>
  <c r="AM41" i="31"/>
  <c r="AM21" i="31"/>
  <c r="AM18" i="31"/>
  <c r="AM13" i="31"/>
  <c r="AK209" i="30"/>
  <c r="AI209" i="30"/>
  <c r="AG209" i="30"/>
  <c r="AE209" i="30"/>
  <c r="AC209" i="30"/>
  <c r="AA209" i="30"/>
  <c r="Y209" i="30"/>
  <c r="W209" i="30"/>
  <c r="U209" i="30"/>
  <c r="S209" i="30"/>
  <c r="Q209" i="30"/>
  <c r="O209" i="30"/>
  <c r="M209" i="30"/>
  <c r="K209" i="30"/>
  <c r="I209" i="30"/>
  <c r="G209" i="30"/>
  <c r="AK35" i="30"/>
  <c r="AI35" i="30"/>
  <c r="AG35" i="30"/>
  <c r="AE35" i="30"/>
  <c r="AC35" i="30"/>
  <c r="AA35" i="30"/>
  <c r="Y35" i="30"/>
  <c r="W35" i="30"/>
  <c r="U35" i="30"/>
  <c r="S35" i="30"/>
  <c r="Q35" i="30"/>
  <c r="O35" i="30"/>
  <c r="M35" i="30"/>
  <c r="K35" i="30"/>
  <c r="I35" i="30"/>
  <c r="G35" i="30"/>
  <c r="I79" i="31" l="1"/>
  <c r="AM66" i="31"/>
  <c r="U78" i="31"/>
  <c r="U81" i="31" s="1"/>
  <c r="M78" i="31"/>
  <c r="M81" i="31" s="1"/>
  <c r="Y91" i="31"/>
  <c r="K91" i="31"/>
  <c r="Q91" i="31"/>
  <c r="AK91" i="31"/>
  <c r="U91" i="31"/>
  <c r="AG78" i="31"/>
  <c r="AG81" i="31" s="1"/>
  <c r="I78" i="31"/>
  <c r="I81" i="31" s="1"/>
  <c r="Q78" i="31"/>
  <c r="Q81" i="31" s="1"/>
  <c r="K78" i="31"/>
  <c r="K81" i="31" s="1"/>
  <c r="Y78" i="31"/>
  <c r="Y81" i="31" s="1"/>
  <c r="W79" i="31"/>
  <c r="W78" i="31" s="1"/>
  <c r="W81" i="31" s="1"/>
  <c r="M91" i="31"/>
  <c r="AC78" i="31"/>
  <c r="AC81" i="31" s="1"/>
  <c r="S79" i="31"/>
  <c r="S78" i="31" s="1"/>
  <c r="S81" i="31" s="1"/>
  <c r="AA79" i="31"/>
  <c r="AA78" i="31" s="1"/>
  <c r="AA81" i="31" s="1"/>
  <c r="O91" i="31"/>
  <c r="AG91" i="31"/>
  <c r="AC91" i="31"/>
  <c r="G79" i="31"/>
  <c r="G78" i="31" s="1"/>
  <c r="G81" i="31" s="1"/>
  <c r="AM112" i="31"/>
  <c r="AK78" i="31"/>
  <c r="AK81" i="31" s="1"/>
  <c r="AI78" i="31"/>
  <c r="AI81" i="31" s="1"/>
  <c r="AE91" i="31"/>
  <c r="AI91" i="31"/>
  <c r="AM63" i="31"/>
  <c r="AO77" i="31"/>
  <c r="AO81" i="31" s="1"/>
  <c r="AE78" i="31"/>
  <c r="AE81" i="31" s="1"/>
  <c r="O78" i="31"/>
  <c r="O81" i="31" s="1"/>
  <c r="AM78" i="31"/>
  <c r="AM77" i="31"/>
  <c r="AM95" i="31"/>
  <c r="AM36" i="31"/>
  <c r="AM39" i="31" s="1"/>
  <c r="AM91" i="31"/>
  <c r="BD10" i="31"/>
  <c r="BB10" i="31"/>
  <c r="BC10" i="31"/>
  <c r="BE10" i="31"/>
  <c r="BA10" i="31"/>
  <c r="BE10" i="30"/>
  <c r="AM71" i="31" l="1"/>
  <c r="AS77" i="31"/>
  <c r="AS81" i="31" s="1"/>
  <c r="AM67" i="31"/>
  <c r="AQ77" i="31"/>
  <c r="AQ81" i="31" s="1"/>
  <c r="AM81" i="31"/>
  <c r="AK148" i="30"/>
  <c r="AK100" i="30"/>
  <c r="AK87" i="30"/>
  <c r="AK59" i="30"/>
  <c r="AK79" i="30" s="1"/>
  <c r="AK43" i="30"/>
  <c r="AK23" i="30"/>
  <c r="AK19" i="30"/>
  <c r="AK13" i="30"/>
  <c r="AD155" i="40" l="1"/>
  <c r="AB155" i="40"/>
  <c r="Z155" i="40"/>
  <c r="X155" i="40"/>
  <c r="V155" i="40"/>
  <c r="T155" i="40"/>
  <c r="R155" i="40"/>
  <c r="P155" i="40"/>
  <c r="N155" i="40"/>
  <c r="L155" i="40"/>
  <c r="J155" i="40"/>
  <c r="H155" i="40"/>
  <c r="F155" i="40"/>
  <c r="AD95" i="40" l="1"/>
  <c r="AB95" i="40"/>
  <c r="Z95" i="40"/>
  <c r="X95" i="40"/>
  <c r="V95" i="40"/>
  <c r="T95" i="40"/>
  <c r="R95" i="40"/>
  <c r="P95" i="40"/>
  <c r="N95" i="40"/>
  <c r="L95" i="40"/>
  <c r="J95" i="40"/>
  <c r="H95" i="40"/>
  <c r="F95" i="40"/>
  <c r="Z80" i="29" l="1"/>
  <c r="Z56" i="29"/>
  <c r="Z85" i="29" s="1"/>
  <c r="Z43" i="29"/>
  <c r="Z35" i="29"/>
  <c r="Z32" i="29"/>
  <c r="Z27" i="29"/>
  <c r="Z31" i="29" s="1"/>
  <c r="Z22" i="29"/>
  <c r="Z19" i="29"/>
  <c r="Z13" i="29"/>
  <c r="CF12" i="35"/>
  <c r="CD12" i="35"/>
  <c r="CB12" i="35"/>
  <c r="BX12" i="35"/>
  <c r="BV12" i="35"/>
  <c r="BT12" i="35"/>
  <c r="BR12" i="35"/>
  <c r="BP12" i="35"/>
  <c r="BN12" i="35"/>
  <c r="BL12" i="35"/>
  <c r="BJ12" i="35"/>
  <c r="BH12" i="35"/>
  <c r="BF12" i="35"/>
  <c r="BD12" i="35"/>
  <c r="Z76" i="29" l="1"/>
  <c r="Z38" i="29"/>
  <c r="Z41" i="29" s="1"/>
  <c r="Z88" i="29" l="1"/>
  <c r="Z92" i="29" l="1"/>
  <c r="Z79" i="29"/>
  <c r="Z78" i="29" s="1"/>
  <c r="CJ82" i="35" l="1"/>
  <c r="CJ23" i="35"/>
  <c r="CJ70" i="35"/>
  <c r="CJ61" i="35"/>
  <c r="CJ52" i="35"/>
  <c r="CJ35" i="35"/>
  <c r="CJ25" i="35"/>
  <c r="CJ51" i="35" l="1"/>
  <c r="CJ24" i="35"/>
  <c r="BR96" i="34" l="1"/>
  <c r="BP96" i="34"/>
  <c r="BN96" i="34"/>
  <c r="BL96" i="34"/>
  <c r="BJ96" i="34"/>
  <c r="BH96" i="34"/>
  <c r="BF96" i="34"/>
  <c r="BD96" i="34"/>
  <c r="BR35" i="34"/>
  <c r="BP35" i="34"/>
  <c r="BN35" i="34"/>
  <c r="BL35" i="34"/>
  <c r="BJ35" i="34"/>
  <c r="BH35" i="34"/>
  <c r="BF35" i="34"/>
  <c r="BD35" i="34"/>
  <c r="DA15" i="34"/>
  <c r="CZ15" i="34"/>
  <c r="DA14" i="34"/>
  <c r="CZ14" i="34"/>
  <c r="DA9" i="34"/>
  <c r="CZ9" i="34"/>
  <c r="DA8" i="34"/>
  <c r="CZ8" i="34"/>
  <c r="CJ181" i="34"/>
  <c r="CJ158" i="34"/>
  <c r="CJ147" i="34"/>
  <c r="CJ130" i="34"/>
  <c r="CJ117" i="34"/>
  <c r="CJ115" i="34"/>
  <c r="CJ91" i="34"/>
  <c r="CJ67" i="34"/>
  <c r="CJ45" i="34"/>
  <c r="CJ22" i="34"/>
  <c r="CJ19" i="34"/>
  <c r="CJ13" i="34"/>
  <c r="CZ16" i="34" l="1"/>
  <c r="CZ10" i="34"/>
  <c r="DA10" i="34"/>
  <c r="DA16" i="34"/>
  <c r="CJ116" i="34"/>
  <c r="CJ146" i="34"/>
  <c r="AD52" i="40"/>
  <c r="T52" i="40"/>
  <c r="R52" i="40"/>
  <c r="P52" i="40"/>
  <c r="N52" i="40"/>
  <c r="L52" i="40"/>
  <c r="J52" i="40"/>
  <c r="H52" i="40"/>
  <c r="F52" i="40"/>
  <c r="AD29" i="40"/>
  <c r="T29" i="40"/>
  <c r="R29" i="40"/>
  <c r="P29" i="40"/>
  <c r="N29" i="40"/>
  <c r="L29" i="40"/>
  <c r="J29" i="40"/>
  <c r="H29" i="40"/>
  <c r="F29" i="40"/>
  <c r="AD24" i="40"/>
  <c r="AD28" i="40" s="1"/>
  <c r="T24" i="40"/>
  <c r="T28" i="40" s="1"/>
  <c r="R24" i="40"/>
  <c r="R28" i="40" s="1"/>
  <c r="P24" i="40"/>
  <c r="P28" i="40" s="1"/>
  <c r="N24" i="40"/>
  <c r="N28" i="40" s="1"/>
  <c r="L24" i="40"/>
  <c r="L28" i="40" s="1"/>
  <c r="J24" i="40"/>
  <c r="J28" i="40" s="1"/>
  <c r="H24" i="40"/>
  <c r="H28" i="40" s="1"/>
  <c r="F24" i="40"/>
  <c r="F28" i="40" s="1"/>
  <c r="AD13" i="40"/>
  <c r="AB13" i="40"/>
  <c r="Z13" i="40"/>
  <c r="X13" i="40"/>
  <c r="V13" i="40"/>
  <c r="T13" i="40"/>
  <c r="R13" i="40"/>
  <c r="P13" i="40"/>
  <c r="N13" i="40"/>
  <c r="L13" i="40"/>
  <c r="J13" i="40"/>
  <c r="H13" i="40"/>
  <c r="F13" i="40"/>
  <c r="AD7" i="40"/>
  <c r="AB7" i="40"/>
  <c r="Z7" i="40"/>
  <c r="X7" i="40"/>
  <c r="V7" i="40"/>
  <c r="T7" i="40"/>
  <c r="R7" i="40"/>
  <c r="P7" i="40"/>
  <c r="N7" i="40"/>
  <c r="L7" i="40"/>
  <c r="J7" i="40"/>
  <c r="H7" i="40"/>
  <c r="F7" i="40"/>
  <c r="R34" i="40" l="1"/>
  <c r="R37" i="40" s="1"/>
  <c r="F34" i="40"/>
  <c r="F37" i="40" s="1"/>
  <c r="J34" i="40"/>
  <c r="J37" i="40" s="1"/>
  <c r="L34" i="40"/>
  <c r="L37" i="40" s="1"/>
  <c r="P34" i="40"/>
  <c r="P37" i="40" s="1"/>
  <c r="T34" i="40"/>
  <c r="T37" i="40" s="1"/>
  <c r="H34" i="40"/>
  <c r="H37" i="40" s="1"/>
  <c r="N34" i="40"/>
  <c r="N37" i="40" s="1"/>
  <c r="AD34" i="40"/>
  <c r="AD37" i="40" s="1"/>
  <c r="AI148" i="30"/>
  <c r="AG148" i="30"/>
  <c r="AE148" i="30"/>
  <c r="AC148" i="30"/>
  <c r="AA148" i="30"/>
  <c r="Y148" i="30"/>
  <c r="W148" i="30"/>
  <c r="U148" i="30"/>
  <c r="S148" i="30"/>
  <c r="Q148" i="30"/>
  <c r="O148" i="30"/>
  <c r="M148" i="30"/>
  <c r="K148" i="30"/>
  <c r="I148" i="30"/>
  <c r="G148" i="30"/>
  <c r="AI100" i="30"/>
  <c r="AG100" i="30"/>
  <c r="AE100" i="30"/>
  <c r="AC100" i="30"/>
  <c r="AA100" i="30"/>
  <c r="Y100" i="30"/>
  <c r="W100" i="30"/>
  <c r="U100" i="30"/>
  <c r="S100" i="30"/>
  <c r="Q100" i="30"/>
  <c r="O100" i="30"/>
  <c r="M100" i="30"/>
  <c r="K100" i="30"/>
  <c r="I100" i="30"/>
  <c r="G100" i="30"/>
  <c r="AK135" i="31"/>
  <c r="AI135" i="31"/>
  <c r="AG135" i="31"/>
  <c r="AE135" i="31"/>
  <c r="AC135" i="31"/>
  <c r="AA135" i="31"/>
  <c r="Y135" i="31"/>
  <c r="W135" i="31"/>
  <c r="U135" i="31"/>
  <c r="S135" i="31"/>
  <c r="Q135" i="31"/>
  <c r="O135" i="31"/>
  <c r="M135" i="31"/>
  <c r="K135" i="31"/>
  <c r="I135" i="31"/>
  <c r="G135" i="31"/>
  <c r="AK94" i="31"/>
  <c r="AI94" i="31"/>
  <c r="AG94" i="31"/>
  <c r="AE94" i="31"/>
  <c r="AC94" i="31"/>
  <c r="AA94" i="31"/>
  <c r="Y94" i="31"/>
  <c r="W94" i="31"/>
  <c r="U94" i="31"/>
  <c r="S94" i="31"/>
  <c r="Q94" i="31"/>
  <c r="O94" i="31"/>
  <c r="M94" i="31"/>
  <c r="K94" i="31"/>
  <c r="I94" i="31"/>
  <c r="G94" i="31"/>
  <c r="AK84" i="31" l="1"/>
  <c r="AI84" i="31"/>
  <c r="AG84" i="31"/>
  <c r="AE84" i="31"/>
  <c r="AC84" i="31"/>
  <c r="AA84" i="31"/>
  <c r="Y84" i="31"/>
  <c r="W84" i="31"/>
  <c r="U84" i="31"/>
  <c r="S84" i="31"/>
  <c r="Q84" i="31"/>
  <c r="O84" i="31"/>
  <c r="M84" i="31"/>
  <c r="K84" i="31"/>
  <c r="I84" i="31"/>
  <c r="G84" i="31"/>
  <c r="AK76" i="31"/>
  <c r="AI76" i="31"/>
  <c r="AG76" i="31"/>
  <c r="AE76" i="31"/>
  <c r="AC76" i="31"/>
  <c r="AA76" i="31"/>
  <c r="Y76" i="31"/>
  <c r="W76" i="31"/>
  <c r="U76" i="31"/>
  <c r="S76" i="31"/>
  <c r="Q76" i="31"/>
  <c r="O76" i="31"/>
  <c r="M76" i="31"/>
  <c r="K76" i="31"/>
  <c r="I76" i="31"/>
  <c r="G76" i="31"/>
  <c r="AK57" i="31"/>
  <c r="AI57" i="31"/>
  <c r="AG57" i="31"/>
  <c r="AE57" i="31"/>
  <c r="AC57" i="31"/>
  <c r="AA57" i="31"/>
  <c r="Y57" i="31"/>
  <c r="W57" i="31"/>
  <c r="U57" i="31"/>
  <c r="S57" i="31"/>
  <c r="Q57" i="31"/>
  <c r="O57" i="31"/>
  <c r="M57" i="31"/>
  <c r="K57" i="31"/>
  <c r="I57" i="31"/>
  <c r="G57" i="31"/>
  <c r="AK41" i="31"/>
  <c r="AI41" i="31"/>
  <c r="AG41" i="31"/>
  <c r="AE41" i="31"/>
  <c r="AC41" i="31"/>
  <c r="AA41" i="31"/>
  <c r="Y41" i="31"/>
  <c r="W41" i="31"/>
  <c r="U41" i="31"/>
  <c r="S41" i="31"/>
  <c r="Q41" i="31"/>
  <c r="O41" i="31"/>
  <c r="M41" i="31"/>
  <c r="K41" i="31"/>
  <c r="I41" i="31"/>
  <c r="G41" i="31"/>
  <c r="AK21" i="31"/>
  <c r="AI21" i="31"/>
  <c r="AG21" i="31"/>
  <c r="AE21" i="31"/>
  <c r="AC21" i="31"/>
  <c r="AA21" i="31"/>
  <c r="Y21" i="31"/>
  <c r="W21" i="31"/>
  <c r="U21" i="31"/>
  <c r="S21" i="31"/>
  <c r="Q21" i="31"/>
  <c r="O21" i="31"/>
  <c r="M21" i="31"/>
  <c r="K21" i="31"/>
  <c r="I21" i="31"/>
  <c r="G21" i="31"/>
  <c r="AK18" i="31"/>
  <c r="AI18" i="31"/>
  <c r="AG18" i="31"/>
  <c r="AE18" i="31"/>
  <c r="AC18" i="31"/>
  <c r="AA18" i="31"/>
  <c r="Y18" i="31"/>
  <c r="W18" i="31"/>
  <c r="U18" i="31"/>
  <c r="S18" i="31"/>
  <c r="Q18" i="31"/>
  <c r="O18" i="31"/>
  <c r="M18" i="31"/>
  <c r="K18" i="31"/>
  <c r="I18" i="31"/>
  <c r="G18" i="31"/>
  <c r="AK13" i="31"/>
  <c r="AI13" i="31"/>
  <c r="AG13" i="31"/>
  <c r="AE13" i="31"/>
  <c r="AC13" i="31"/>
  <c r="AA13" i="31"/>
  <c r="Y13" i="31"/>
  <c r="W13" i="31"/>
  <c r="U13" i="31"/>
  <c r="S13" i="31"/>
  <c r="Q13" i="31"/>
  <c r="O13" i="31"/>
  <c r="M13" i="31"/>
  <c r="K13" i="31"/>
  <c r="I13" i="31"/>
  <c r="G13" i="31"/>
  <c r="AI87" i="30"/>
  <c r="AG87" i="30"/>
  <c r="AE87" i="30"/>
  <c r="AC87" i="30"/>
  <c r="AA87" i="30"/>
  <c r="Y87" i="30"/>
  <c r="W87" i="30"/>
  <c r="U87" i="30"/>
  <c r="S87" i="30"/>
  <c r="Q87" i="30"/>
  <c r="O87" i="30"/>
  <c r="M87" i="30"/>
  <c r="K87" i="30"/>
  <c r="I87" i="30"/>
  <c r="G87" i="30"/>
  <c r="AI59" i="30"/>
  <c r="AI79" i="30" s="1"/>
  <c r="AG59" i="30"/>
  <c r="AG79" i="30" s="1"/>
  <c r="AE59" i="30"/>
  <c r="AE79" i="30" s="1"/>
  <c r="AC59" i="30"/>
  <c r="AC79" i="30" s="1"/>
  <c r="AA59" i="30"/>
  <c r="AA79" i="30" s="1"/>
  <c r="Y59" i="30"/>
  <c r="Y79" i="30" s="1"/>
  <c r="W59" i="30"/>
  <c r="W79" i="30" s="1"/>
  <c r="U59" i="30"/>
  <c r="U79" i="30" s="1"/>
  <c r="S59" i="30"/>
  <c r="S79" i="30" s="1"/>
  <c r="Q59" i="30"/>
  <c r="Q79" i="30" s="1"/>
  <c r="O59" i="30"/>
  <c r="O79" i="30" s="1"/>
  <c r="M59" i="30"/>
  <c r="M79" i="30" s="1"/>
  <c r="K59" i="30"/>
  <c r="K79" i="30" s="1"/>
  <c r="I59" i="30"/>
  <c r="I79" i="30" s="1"/>
  <c r="G59" i="30"/>
  <c r="G79" i="30" s="1"/>
  <c r="AI43" i="30"/>
  <c r="AG43" i="30"/>
  <c r="AE43" i="30"/>
  <c r="AC43" i="30"/>
  <c r="AA43" i="30"/>
  <c r="Y43" i="30"/>
  <c r="W43" i="30"/>
  <c r="U43" i="30"/>
  <c r="S43" i="30"/>
  <c r="Q43" i="30"/>
  <c r="O43" i="30"/>
  <c r="M43" i="30"/>
  <c r="K43" i="30"/>
  <c r="I43" i="30"/>
  <c r="G43" i="30"/>
  <c r="AI23" i="30"/>
  <c r="AG23" i="30"/>
  <c r="AE23" i="30"/>
  <c r="AC23" i="30"/>
  <c r="AA23" i="30"/>
  <c r="Y23" i="30"/>
  <c r="W23" i="30"/>
  <c r="U23" i="30"/>
  <c r="S23" i="30"/>
  <c r="Q23" i="30"/>
  <c r="O23" i="30"/>
  <c r="M23" i="30"/>
  <c r="K23" i="30"/>
  <c r="I23" i="30"/>
  <c r="G23" i="30"/>
  <c r="AI19" i="30"/>
  <c r="AG19" i="30"/>
  <c r="AE19" i="30"/>
  <c r="AC19" i="30"/>
  <c r="AA19" i="30"/>
  <c r="Y19" i="30"/>
  <c r="W19" i="30"/>
  <c r="U19" i="30"/>
  <c r="S19" i="30"/>
  <c r="Q19" i="30"/>
  <c r="O19" i="30"/>
  <c r="M19" i="30"/>
  <c r="K19" i="30"/>
  <c r="I19" i="30"/>
  <c r="G19" i="30"/>
  <c r="AI13" i="30"/>
  <c r="AG13" i="30"/>
  <c r="AE13" i="30"/>
  <c r="AC13" i="30"/>
  <c r="AA13" i="30"/>
  <c r="Y13" i="30"/>
  <c r="W13" i="30"/>
  <c r="U13" i="30"/>
  <c r="S13" i="30"/>
  <c r="Q13" i="30"/>
  <c r="O13" i="30"/>
  <c r="M13" i="30"/>
  <c r="K13" i="30"/>
  <c r="I13" i="30"/>
  <c r="G13" i="30"/>
  <c r="BX100" i="34" l="1"/>
  <c r="BV100" i="34"/>
  <c r="BT100" i="34"/>
  <c r="BR100" i="34"/>
  <c r="BP100" i="34"/>
  <c r="BN100" i="34"/>
  <c r="BL100" i="34"/>
  <c r="BJ100" i="34"/>
  <c r="BH100" i="34"/>
  <c r="BF100" i="34"/>
  <c r="BD100" i="34"/>
  <c r="CH91" i="34"/>
  <c r="CF91" i="34"/>
  <c r="CD91" i="34"/>
  <c r="CB91" i="34"/>
  <c r="BZ91" i="34"/>
  <c r="BX91" i="34"/>
  <c r="BV91" i="34"/>
  <c r="BT91" i="34"/>
  <c r="BR91" i="34"/>
  <c r="BP91" i="34"/>
  <c r="BN91" i="34"/>
  <c r="BL91" i="34"/>
  <c r="BJ91" i="34"/>
  <c r="BH91" i="34"/>
  <c r="BF91" i="34"/>
  <c r="BD91" i="34"/>
  <c r="CH67" i="34"/>
  <c r="CF67" i="34"/>
  <c r="CD67" i="34"/>
  <c r="CB67" i="34"/>
  <c r="BZ67" i="34"/>
  <c r="BX67" i="34"/>
  <c r="BV67" i="34"/>
  <c r="BT67" i="34"/>
  <c r="BR67" i="34"/>
  <c r="BP67" i="34"/>
  <c r="BN67" i="34"/>
  <c r="BL67" i="34"/>
  <c r="BJ67" i="34"/>
  <c r="BH67" i="34"/>
  <c r="BF67" i="34"/>
  <c r="BD67" i="34"/>
  <c r="CH45" i="34"/>
  <c r="CF45" i="34"/>
  <c r="CD45" i="34"/>
  <c r="CB45" i="34"/>
  <c r="BZ45" i="34"/>
  <c r="BX45" i="34"/>
  <c r="BV45" i="34"/>
  <c r="BT45" i="34"/>
  <c r="BR45" i="34"/>
  <c r="BP45" i="34"/>
  <c r="BN45" i="34"/>
  <c r="BL45" i="34"/>
  <c r="BJ45" i="34"/>
  <c r="BH45" i="34"/>
  <c r="BF45" i="34"/>
  <c r="BD45" i="34"/>
  <c r="CH22" i="34"/>
  <c r="CF22" i="34"/>
  <c r="CD22" i="34"/>
  <c r="CB22" i="34"/>
  <c r="BZ22" i="34"/>
  <c r="BX22" i="34"/>
  <c r="BV22" i="34"/>
  <c r="BT22" i="34"/>
  <c r="BR22" i="34"/>
  <c r="BP22" i="34"/>
  <c r="BN22" i="34"/>
  <c r="BL22" i="34"/>
  <c r="BJ22" i="34"/>
  <c r="BH22" i="34"/>
  <c r="BF22" i="34"/>
  <c r="BD22" i="34"/>
  <c r="CH19" i="34"/>
  <c r="CF19" i="34"/>
  <c r="CD19" i="34"/>
  <c r="CB19" i="34"/>
  <c r="BZ19" i="34"/>
  <c r="BX19" i="34"/>
  <c r="BV19" i="34"/>
  <c r="BT19" i="34"/>
  <c r="BR19" i="34"/>
  <c r="BP19" i="34"/>
  <c r="BN19" i="34"/>
  <c r="BL19" i="34"/>
  <c r="BJ19" i="34"/>
  <c r="BH19" i="34"/>
  <c r="BF19" i="34"/>
  <c r="BD19" i="34"/>
  <c r="CH13" i="34"/>
  <c r="CF13" i="34"/>
  <c r="CD13" i="34"/>
  <c r="CB13" i="34"/>
  <c r="BZ13" i="34"/>
  <c r="BX13" i="34"/>
  <c r="BV13" i="34"/>
  <c r="BT13" i="34"/>
  <c r="BR13" i="34"/>
  <c r="BP13" i="34"/>
  <c r="BN13" i="34"/>
  <c r="BL13" i="34"/>
  <c r="BJ13" i="34"/>
  <c r="BH13" i="34"/>
  <c r="BF13" i="34"/>
  <c r="BD13" i="34"/>
  <c r="X13" i="29"/>
  <c r="V13" i="29"/>
  <c r="T13" i="29"/>
  <c r="R13" i="29"/>
  <c r="P13" i="29"/>
  <c r="N13" i="29"/>
  <c r="L13" i="29"/>
  <c r="J13" i="29"/>
  <c r="H13" i="29"/>
  <c r="X19" i="29"/>
  <c r="V19" i="29"/>
  <c r="T19" i="29"/>
  <c r="R19" i="29"/>
  <c r="P19" i="29"/>
  <c r="N19" i="29"/>
  <c r="L19" i="29"/>
  <c r="J19" i="29"/>
  <c r="H19" i="29"/>
  <c r="X22" i="29"/>
  <c r="V22" i="29"/>
  <c r="T22" i="29"/>
  <c r="R22" i="29"/>
  <c r="P22" i="29"/>
  <c r="N22" i="29"/>
  <c r="L22" i="29"/>
  <c r="J22" i="29"/>
  <c r="H22" i="29"/>
  <c r="X43" i="29"/>
  <c r="V43" i="29"/>
  <c r="T43" i="29"/>
  <c r="R43" i="29"/>
  <c r="P43" i="29"/>
  <c r="N43" i="29"/>
  <c r="L43" i="29"/>
  <c r="J43" i="29"/>
  <c r="H43" i="29"/>
  <c r="V56" i="29"/>
  <c r="X56" i="29"/>
  <c r="T56" i="29"/>
  <c r="R56" i="29"/>
  <c r="P56" i="29"/>
  <c r="N56" i="29"/>
  <c r="L56" i="29"/>
  <c r="J56" i="29"/>
  <c r="H56" i="29"/>
  <c r="H85" i="29" s="1"/>
  <c r="BZ82" i="35" l="1"/>
  <c r="BR82" i="35"/>
  <c r="BP82" i="35"/>
  <c r="BN82" i="35"/>
  <c r="BH82" i="35"/>
  <c r="BF82" i="35"/>
  <c r="CF23" i="35"/>
  <c r="CD23" i="35"/>
  <c r="CB23" i="35"/>
  <c r="BZ23" i="35"/>
  <c r="BX23" i="35"/>
  <c r="BV23" i="35"/>
  <c r="BT23" i="35"/>
  <c r="BR23" i="35"/>
  <c r="BP23" i="35"/>
  <c r="BN23" i="35"/>
  <c r="BL23" i="35"/>
  <c r="BJ23" i="35"/>
  <c r="BH23" i="35"/>
  <c r="BF23" i="35"/>
  <c r="BD23" i="35"/>
  <c r="BD181" i="34"/>
  <c r="CF115" i="34" l="1"/>
  <c r="CD115" i="34"/>
  <c r="CB115" i="34"/>
  <c r="BZ115" i="34"/>
  <c r="BX115" i="34"/>
  <c r="BV115" i="34"/>
  <c r="BT115" i="34"/>
  <c r="BR115" i="34"/>
  <c r="BP115" i="34"/>
  <c r="BN115" i="34"/>
  <c r="BL115" i="34"/>
  <c r="BJ115" i="34"/>
  <c r="BH115" i="34"/>
  <c r="BF115" i="34"/>
  <c r="BD115" i="34"/>
  <c r="BX169" i="35" l="1"/>
  <c r="BV169" i="35"/>
  <c r="BT169" i="35"/>
  <c r="BR169" i="35"/>
  <c r="BP169" i="35"/>
  <c r="BN169" i="35"/>
  <c r="BL169" i="35"/>
  <c r="BJ169" i="35"/>
  <c r="BH169" i="35"/>
  <c r="BF169" i="35"/>
  <c r="BD169" i="35"/>
  <c r="BX160" i="35"/>
  <c r="BV160" i="35"/>
  <c r="BT160" i="35"/>
  <c r="BR160" i="35"/>
  <c r="BP160" i="35"/>
  <c r="BN160" i="35"/>
  <c r="BL160" i="35"/>
  <c r="BJ160" i="35"/>
  <c r="BH160" i="35"/>
  <c r="BF160" i="35"/>
  <c r="BD160" i="35"/>
  <c r="BX144" i="35"/>
  <c r="BV144" i="35"/>
  <c r="BT144" i="35"/>
  <c r="BR144" i="35"/>
  <c r="BP144" i="35"/>
  <c r="BN144" i="35"/>
  <c r="BL144" i="35"/>
  <c r="BJ144" i="35"/>
  <c r="BH144" i="35"/>
  <c r="BF144" i="35"/>
  <c r="BD144" i="35"/>
  <c r="BX107" i="35"/>
  <c r="BX126" i="35" s="1"/>
  <c r="BV107" i="35"/>
  <c r="BV126" i="35" s="1"/>
  <c r="BT107" i="35"/>
  <c r="BT126" i="35" s="1"/>
  <c r="BR107" i="35"/>
  <c r="BR126" i="35" s="1"/>
  <c r="BP107" i="35"/>
  <c r="BP126" i="35" s="1"/>
  <c r="BN107" i="35"/>
  <c r="BN126" i="35" s="1"/>
  <c r="BN164" i="35" s="1"/>
  <c r="BL107" i="35"/>
  <c r="BL126" i="35" s="1"/>
  <c r="BL164" i="35" s="1"/>
  <c r="BJ107" i="35"/>
  <c r="BJ126" i="35" s="1"/>
  <c r="BH107" i="35"/>
  <c r="BH126" i="35" s="1"/>
  <c r="BF107" i="35"/>
  <c r="BF126" i="35" s="1"/>
  <c r="BD107" i="35"/>
  <c r="BD126" i="35" s="1"/>
  <c r="CH82" i="35"/>
  <c r="CF82" i="35"/>
  <c r="CD82" i="35"/>
  <c r="CB82" i="35"/>
  <c r="BX82" i="35"/>
  <c r="BV82" i="35"/>
  <c r="BT82" i="35"/>
  <c r="BL82" i="35"/>
  <c r="BJ82" i="35"/>
  <c r="BD82" i="35"/>
  <c r="CH70" i="35"/>
  <c r="CF70" i="35"/>
  <c r="CD70" i="35"/>
  <c r="CB70" i="35"/>
  <c r="BX70" i="35"/>
  <c r="BV70" i="35"/>
  <c r="BT70" i="35"/>
  <c r="BR70" i="35"/>
  <c r="BP70" i="35"/>
  <c r="BN70" i="35"/>
  <c r="BL70" i="35"/>
  <c r="BJ70" i="35"/>
  <c r="BH70" i="35"/>
  <c r="BF70" i="35"/>
  <c r="BD70" i="35"/>
  <c r="CH61" i="35"/>
  <c r="CF61" i="35"/>
  <c r="CD61" i="35"/>
  <c r="CB61" i="35"/>
  <c r="BX61" i="35"/>
  <c r="BV61" i="35"/>
  <c r="BT61" i="35"/>
  <c r="BR61" i="35"/>
  <c r="BP61" i="35"/>
  <c r="BN61" i="35"/>
  <c r="BL61" i="35"/>
  <c r="BJ61" i="35"/>
  <c r="BH61" i="35"/>
  <c r="BF61" i="35"/>
  <c r="BD61" i="35"/>
  <c r="CH52" i="35"/>
  <c r="CF52" i="35"/>
  <c r="CD52" i="35"/>
  <c r="CB52" i="35"/>
  <c r="BX52" i="35"/>
  <c r="BV52" i="35"/>
  <c r="BT52" i="35"/>
  <c r="BR52" i="35"/>
  <c r="BP52" i="35"/>
  <c r="BN52" i="35"/>
  <c r="BL52" i="35"/>
  <c r="BJ52" i="35"/>
  <c r="BH52" i="35"/>
  <c r="BF52" i="35"/>
  <c r="BD52" i="35"/>
  <c r="CH35" i="35"/>
  <c r="CF35" i="35"/>
  <c r="CD35" i="35"/>
  <c r="CB35" i="35"/>
  <c r="BX35" i="35"/>
  <c r="BV35" i="35"/>
  <c r="BT35" i="35"/>
  <c r="BR35" i="35"/>
  <c r="BP35" i="35"/>
  <c r="BN35" i="35"/>
  <c r="BL35" i="35"/>
  <c r="BJ35" i="35"/>
  <c r="BH35" i="35"/>
  <c r="BF35" i="35"/>
  <c r="BD35" i="35"/>
  <c r="CH25" i="35"/>
  <c r="CF25" i="35"/>
  <c r="CD25" i="35"/>
  <c r="CB25" i="35"/>
  <c r="BX25" i="35"/>
  <c r="BV25" i="35"/>
  <c r="BT25" i="35"/>
  <c r="BR25" i="35"/>
  <c r="BP25" i="35"/>
  <c r="BN25" i="35"/>
  <c r="BL25" i="35"/>
  <c r="BJ25" i="35"/>
  <c r="BH25" i="35"/>
  <c r="BF25" i="35"/>
  <c r="BD25" i="35"/>
  <c r="CH23" i="35"/>
  <c r="BB12" i="35"/>
  <c r="AZ12" i="35"/>
  <c r="AX12" i="35"/>
  <c r="AV12" i="35"/>
  <c r="AT12" i="35"/>
  <c r="AR12" i="35"/>
  <c r="AP12" i="35"/>
  <c r="AP17" i="35" s="1"/>
  <c r="AP20" i="35" s="1"/>
  <c r="AN12" i="35"/>
  <c r="AN17" i="35" s="1"/>
  <c r="AN20" i="35" s="1"/>
  <c r="AL12" i="35"/>
  <c r="AL17" i="35" s="1"/>
  <c r="AL20" i="35" s="1"/>
  <c r="AJ12" i="35"/>
  <c r="AJ17" i="35" s="1"/>
  <c r="AJ20" i="35" s="1"/>
  <c r="AH12" i="35"/>
  <c r="AH17" i="35" s="1"/>
  <c r="AH20" i="35" s="1"/>
  <c r="AF12" i="35"/>
  <c r="AF17" i="35" s="1"/>
  <c r="AF20" i="35" s="1"/>
  <c r="AD12" i="35"/>
  <c r="AD17" i="35" s="1"/>
  <c r="AD20" i="35" s="1"/>
  <c r="AB12" i="35"/>
  <c r="Z12" i="35"/>
  <c r="Z17" i="35" s="1"/>
  <c r="Z20" i="35" s="1"/>
  <c r="X12" i="35"/>
  <c r="V12" i="35"/>
  <c r="T12" i="35"/>
  <c r="T17" i="35" s="1"/>
  <c r="T20" i="35" s="1"/>
  <c r="R12" i="35"/>
  <c r="P12" i="35"/>
  <c r="N12" i="35"/>
  <c r="L12" i="35"/>
  <c r="J12" i="35"/>
  <c r="H12" i="35"/>
  <c r="H17" i="35" s="1"/>
  <c r="H20" i="35" s="1"/>
  <c r="F12" i="35"/>
  <c r="AB10" i="35"/>
  <c r="X10" i="35"/>
  <c r="V10" i="35"/>
  <c r="R10" i="35"/>
  <c r="P10" i="35"/>
  <c r="N10" i="35"/>
  <c r="L10" i="35"/>
  <c r="J10" i="35"/>
  <c r="F10" i="35"/>
  <c r="CF7" i="35"/>
  <c r="CF10" i="35" s="1"/>
  <c r="CD7" i="35"/>
  <c r="CD10" i="35" s="1"/>
  <c r="CB7" i="35"/>
  <c r="CB10" i="35" s="1"/>
  <c r="BX7" i="35"/>
  <c r="BX10" i="35" s="1"/>
  <c r="BX17" i="35" s="1"/>
  <c r="BX20" i="35" s="1"/>
  <c r="BV7" i="35"/>
  <c r="BV10" i="35" s="1"/>
  <c r="BT7" i="35"/>
  <c r="BT10" i="35" s="1"/>
  <c r="BR7" i="35"/>
  <c r="BR10" i="35" s="1"/>
  <c r="BP7" i="35"/>
  <c r="BP10" i="35" s="1"/>
  <c r="BN7" i="35"/>
  <c r="BN10" i="35" s="1"/>
  <c r="BL7" i="35"/>
  <c r="BL10" i="35" s="1"/>
  <c r="BJ7" i="35"/>
  <c r="BJ10" i="35" s="1"/>
  <c r="BH7" i="35"/>
  <c r="BH10" i="35" s="1"/>
  <c r="BH17" i="35" s="1"/>
  <c r="BH20" i="35" s="1"/>
  <c r="BF7" i="35"/>
  <c r="BF10" i="35" s="1"/>
  <c r="BD7" i="35"/>
  <c r="BD10" i="35" s="1"/>
  <c r="BB7" i="35"/>
  <c r="BB10" i="35" s="1"/>
  <c r="BB17" i="35" s="1"/>
  <c r="BB20" i="35" s="1"/>
  <c r="AZ7" i="35"/>
  <c r="AZ10" i="35" s="1"/>
  <c r="AZ17" i="35" s="1"/>
  <c r="AZ20" i="35" s="1"/>
  <c r="AX7" i="35"/>
  <c r="AX10" i="35" s="1"/>
  <c r="AX17" i="35" s="1"/>
  <c r="AX20" i="35" s="1"/>
  <c r="AV7" i="35"/>
  <c r="AV10" i="35" s="1"/>
  <c r="AV17" i="35" s="1"/>
  <c r="AV20" i="35" s="1"/>
  <c r="AT7" i="35"/>
  <c r="AT10" i="35" s="1"/>
  <c r="AT17" i="35" s="1"/>
  <c r="AT20" i="35" s="1"/>
  <c r="AR7" i="35"/>
  <c r="AR10" i="35" s="1"/>
  <c r="AR17" i="35" s="1"/>
  <c r="AR20" i="35" s="1"/>
  <c r="BX286" i="34"/>
  <c r="BV286" i="34"/>
  <c r="BT286" i="34"/>
  <c r="BR286" i="34"/>
  <c r="BN286" i="34"/>
  <c r="BL286" i="34"/>
  <c r="BJ286" i="34"/>
  <c r="BH286" i="34"/>
  <c r="BF286" i="34"/>
  <c r="BD286" i="34"/>
  <c r="BX277" i="34"/>
  <c r="BV277" i="34"/>
  <c r="BT277" i="34"/>
  <c r="BR277" i="34"/>
  <c r="BN277" i="34"/>
  <c r="BL277" i="34"/>
  <c r="BJ277" i="34"/>
  <c r="BH277" i="34"/>
  <c r="BF277" i="34"/>
  <c r="BD277" i="34"/>
  <c r="BX262" i="34"/>
  <c r="BV262" i="34"/>
  <c r="BT262" i="34"/>
  <c r="BR262" i="34"/>
  <c r="BN262" i="34"/>
  <c r="BL262" i="34"/>
  <c r="BJ262" i="34"/>
  <c r="BH262" i="34"/>
  <c r="BF262" i="34"/>
  <c r="BD262" i="34"/>
  <c r="BX219" i="34"/>
  <c r="BX243" i="34" s="1"/>
  <c r="BV219" i="34"/>
  <c r="BV243" i="34" s="1"/>
  <c r="BT219" i="34"/>
  <c r="BT243" i="34" s="1"/>
  <c r="BR219" i="34"/>
  <c r="BR243" i="34" s="1"/>
  <c r="BN219" i="34"/>
  <c r="BN243" i="34" s="1"/>
  <c r="BL219" i="34"/>
  <c r="BL243" i="34" s="1"/>
  <c r="BJ219" i="34"/>
  <c r="BJ243" i="34" s="1"/>
  <c r="BH219" i="34"/>
  <c r="BH243" i="34" s="1"/>
  <c r="BF219" i="34"/>
  <c r="BF243" i="34" s="1"/>
  <c r="BD219" i="34"/>
  <c r="BD243" i="34" s="1"/>
  <c r="CH181" i="34"/>
  <c r="CF181" i="34"/>
  <c r="CD181" i="34"/>
  <c r="CB181" i="34"/>
  <c r="BX181" i="34"/>
  <c r="BV181" i="34"/>
  <c r="BT181" i="34"/>
  <c r="BL181" i="34"/>
  <c r="BJ181" i="34"/>
  <c r="CF168" i="34"/>
  <c r="CD168" i="34"/>
  <c r="CB168" i="34"/>
  <c r="BZ168" i="34"/>
  <c r="BX168" i="34"/>
  <c r="BV168" i="34"/>
  <c r="BT168" i="34"/>
  <c r="BR168" i="34"/>
  <c r="BP168" i="34"/>
  <c r="BN168" i="34"/>
  <c r="BL168" i="34"/>
  <c r="BJ168" i="34"/>
  <c r="BH168" i="34"/>
  <c r="BF168" i="34"/>
  <c r="BD168" i="34"/>
  <c r="CF158" i="34"/>
  <c r="CD158" i="34"/>
  <c r="CB158" i="34"/>
  <c r="BZ158" i="34"/>
  <c r="BX158" i="34"/>
  <c r="BV158" i="34"/>
  <c r="BT158" i="34"/>
  <c r="BR158" i="34"/>
  <c r="BP158" i="34"/>
  <c r="BN158" i="34"/>
  <c r="BL158" i="34"/>
  <c r="BJ158" i="34"/>
  <c r="BH158" i="34"/>
  <c r="BF158" i="34"/>
  <c r="BD158" i="34"/>
  <c r="CF147" i="34"/>
  <c r="CD147" i="34"/>
  <c r="CB147" i="34"/>
  <c r="BZ147" i="34"/>
  <c r="BX147" i="34"/>
  <c r="BV147" i="34"/>
  <c r="BT147" i="34"/>
  <c r="BR147" i="34"/>
  <c r="BP147" i="34"/>
  <c r="BN147" i="34"/>
  <c r="BL147" i="34"/>
  <c r="BJ147" i="34"/>
  <c r="BH147" i="34"/>
  <c r="BF147" i="34"/>
  <c r="BD147" i="34"/>
  <c r="CF130" i="34"/>
  <c r="CD130" i="34"/>
  <c r="CB130" i="34"/>
  <c r="BZ130" i="34"/>
  <c r="BX130" i="34"/>
  <c r="BV130" i="34"/>
  <c r="BT130" i="34"/>
  <c r="BR130" i="34"/>
  <c r="BP130" i="34"/>
  <c r="BN130" i="34"/>
  <c r="BL130" i="34"/>
  <c r="BJ130" i="34"/>
  <c r="BH130" i="34"/>
  <c r="BF130" i="34"/>
  <c r="BD130" i="34"/>
  <c r="CF117" i="34"/>
  <c r="CD117" i="34"/>
  <c r="CB117" i="34"/>
  <c r="BZ117" i="34"/>
  <c r="BX117" i="34"/>
  <c r="BV117" i="34"/>
  <c r="BT117" i="34"/>
  <c r="BR117" i="34"/>
  <c r="BP117" i="34"/>
  <c r="BN117" i="34"/>
  <c r="BL117" i="34"/>
  <c r="BJ117" i="34"/>
  <c r="BH117" i="34"/>
  <c r="BF117" i="34"/>
  <c r="BD117" i="34"/>
  <c r="CH115" i="34"/>
  <c r="BX106" i="34"/>
  <c r="BV106" i="34"/>
  <c r="BT106" i="34"/>
  <c r="BR106" i="34"/>
  <c r="BP106" i="34"/>
  <c r="BN106" i="34"/>
  <c r="BL106" i="34"/>
  <c r="BJ106" i="34"/>
  <c r="BH106" i="34"/>
  <c r="BF106" i="34"/>
  <c r="BD106" i="34"/>
  <c r="G100" i="34"/>
  <c r="E100" i="34"/>
  <c r="BR68" i="34"/>
  <c r="BR76" i="34" s="1"/>
  <c r="BR80" i="34" s="1"/>
  <c r="BR81" i="34" s="1"/>
  <c r="BP68" i="34"/>
  <c r="BP76" i="34" s="1"/>
  <c r="BN68" i="34"/>
  <c r="BN76" i="34" s="1"/>
  <c r="BL68" i="34"/>
  <c r="BL76" i="34" s="1"/>
  <c r="BJ68" i="34"/>
  <c r="BJ76" i="34" s="1"/>
  <c r="BJ80" i="34" s="1"/>
  <c r="BJ81" i="34" s="1"/>
  <c r="BH68" i="34"/>
  <c r="BH76" i="34" s="1"/>
  <c r="BH80" i="34" s="1"/>
  <c r="BH81" i="34" s="1"/>
  <c r="BF68" i="34"/>
  <c r="BF76" i="34" s="1"/>
  <c r="BD68" i="34"/>
  <c r="BD76" i="34" s="1"/>
  <c r="BR62" i="34"/>
  <c r="BR64" i="34" s="1"/>
  <c r="BP62" i="34"/>
  <c r="BP64" i="34" s="1"/>
  <c r="BN62" i="34"/>
  <c r="BN64" i="34" s="1"/>
  <c r="BL62" i="34"/>
  <c r="BL64" i="34" s="1"/>
  <c r="BJ62" i="34"/>
  <c r="BJ64" i="34" s="1"/>
  <c r="BH62" i="34"/>
  <c r="BH64" i="34" s="1"/>
  <c r="BF62" i="34"/>
  <c r="BF64" i="34" s="1"/>
  <c r="BD62" i="34"/>
  <c r="BD64" i="34" s="1"/>
  <c r="BB35" i="34"/>
  <c r="AZ35" i="34"/>
  <c r="AX35" i="34"/>
  <c r="AV35" i="34"/>
  <c r="AT35" i="34"/>
  <c r="AR35" i="34"/>
  <c r="AP35" i="34"/>
  <c r="AN35" i="34"/>
  <c r="AL35" i="34"/>
  <c r="AJ35" i="34"/>
  <c r="AH35" i="34"/>
  <c r="AF35" i="34"/>
  <c r="AD35" i="34"/>
  <c r="AB35" i="34"/>
  <c r="Z35" i="34"/>
  <c r="X35" i="34"/>
  <c r="V35" i="34"/>
  <c r="T35" i="34"/>
  <c r="R35" i="34"/>
  <c r="P35" i="34"/>
  <c r="N35" i="34"/>
  <c r="L35" i="34"/>
  <c r="J35" i="34"/>
  <c r="H35" i="34"/>
  <c r="F35" i="34"/>
  <c r="BR32" i="34"/>
  <c r="BP32" i="34"/>
  <c r="BP40" i="34" s="1"/>
  <c r="BN32" i="34"/>
  <c r="BL32" i="34"/>
  <c r="BJ32" i="34"/>
  <c r="BH32" i="34"/>
  <c r="BF32" i="34"/>
  <c r="BD32" i="34"/>
  <c r="BB32" i="34"/>
  <c r="AZ32" i="34"/>
  <c r="AX32" i="34"/>
  <c r="AV32" i="34"/>
  <c r="AT32" i="34"/>
  <c r="AR32" i="34"/>
  <c r="AP32" i="34"/>
  <c r="AN32" i="34"/>
  <c r="AL32" i="34"/>
  <c r="AJ32" i="34"/>
  <c r="AH32" i="34"/>
  <c r="AF32" i="34"/>
  <c r="AD32" i="34"/>
  <c r="AB32" i="34"/>
  <c r="Z32" i="34"/>
  <c r="X32" i="34"/>
  <c r="V32" i="34"/>
  <c r="T32" i="34"/>
  <c r="R32" i="34"/>
  <c r="P32" i="34"/>
  <c r="N32" i="34"/>
  <c r="L32" i="34"/>
  <c r="J32" i="34"/>
  <c r="H32" i="34"/>
  <c r="F32" i="34"/>
  <c r="AB31" i="34"/>
  <c r="X31" i="34"/>
  <c r="V31" i="34"/>
  <c r="R31" i="34"/>
  <c r="P31" i="34"/>
  <c r="N31" i="34"/>
  <c r="L31" i="34"/>
  <c r="J31" i="34"/>
  <c r="F31" i="34"/>
  <c r="BR27" i="34"/>
  <c r="BR31" i="34" s="1"/>
  <c r="BN27" i="34"/>
  <c r="BN31" i="34" s="1"/>
  <c r="BN40" i="34" s="1"/>
  <c r="BL27" i="34"/>
  <c r="BL31" i="34" s="1"/>
  <c r="BJ27" i="34"/>
  <c r="BJ31" i="34" s="1"/>
  <c r="BH27" i="34"/>
  <c r="BH31" i="34" s="1"/>
  <c r="BF27" i="34"/>
  <c r="BF31" i="34" s="1"/>
  <c r="BD27" i="34"/>
  <c r="BD31" i="34" s="1"/>
  <c r="BB27" i="34"/>
  <c r="BB31" i="34" s="1"/>
  <c r="AZ27" i="34"/>
  <c r="AZ31" i="34" s="1"/>
  <c r="AX27" i="34"/>
  <c r="AX31" i="34" s="1"/>
  <c r="AV27" i="34"/>
  <c r="AV31" i="34" s="1"/>
  <c r="AT27" i="34"/>
  <c r="AT31" i="34" s="1"/>
  <c r="AR27" i="34"/>
  <c r="AR31" i="34" s="1"/>
  <c r="BR16" i="34"/>
  <c r="BP16" i="34"/>
  <c r="BN16" i="34"/>
  <c r="BL16" i="34"/>
  <c r="BJ16" i="34"/>
  <c r="BH16" i="34"/>
  <c r="BF16" i="34"/>
  <c r="BD16" i="34"/>
  <c r="BR10" i="34"/>
  <c r="BP10" i="34"/>
  <c r="BN10" i="34"/>
  <c r="BL10" i="34"/>
  <c r="BJ10" i="34"/>
  <c r="BH10" i="34"/>
  <c r="BF10" i="34"/>
  <c r="BD10" i="34"/>
  <c r="BP164" i="35" l="1"/>
  <c r="BJ164" i="35"/>
  <c r="CD24" i="35"/>
  <c r="BX164" i="35"/>
  <c r="BP51" i="35"/>
  <c r="BF164" i="35"/>
  <c r="BL24" i="35"/>
  <c r="BH164" i="35"/>
  <c r="BV146" i="34"/>
  <c r="BD40" i="34"/>
  <c r="BD43" i="34" s="1"/>
  <c r="BF40" i="34"/>
  <c r="BJ40" i="34"/>
  <c r="BJ43" i="34" s="1"/>
  <c r="BL40" i="34"/>
  <c r="BL43" i="34" s="1"/>
  <c r="BZ146" i="34"/>
  <c r="J17" i="35"/>
  <c r="J20" i="35" s="1"/>
  <c r="BD164" i="35"/>
  <c r="BH51" i="35"/>
  <c r="F17" i="35"/>
  <c r="F20" i="35" s="1"/>
  <c r="BR40" i="34"/>
  <c r="L17" i="35"/>
  <c r="L20" i="35" s="1"/>
  <c r="BX51" i="35"/>
  <c r="BF24" i="35"/>
  <c r="BR24" i="35"/>
  <c r="BL85" i="34"/>
  <c r="BL80" i="34"/>
  <c r="BL81" i="34" s="1"/>
  <c r="BN85" i="34"/>
  <c r="BN80" i="34"/>
  <c r="BN81" i="34" s="1"/>
  <c r="BD85" i="34"/>
  <c r="BD80" i="34"/>
  <c r="BD81" i="34" s="1"/>
  <c r="BP85" i="34"/>
  <c r="BP80" i="34"/>
  <c r="BP81" i="34" s="1"/>
  <c r="BF85" i="34"/>
  <c r="BF80" i="34"/>
  <c r="BF81" i="34" s="1"/>
  <c r="BD51" i="35"/>
  <c r="BT51" i="35"/>
  <c r="BF51" i="35"/>
  <c r="BV51" i="35"/>
  <c r="V17" i="35"/>
  <c r="V20" i="35" s="1"/>
  <c r="BJ24" i="35"/>
  <c r="BH40" i="34"/>
  <c r="BH43" i="34" s="1"/>
  <c r="BJ146" i="34"/>
  <c r="BF146" i="34"/>
  <c r="BR146" i="34"/>
  <c r="BT146" i="34"/>
  <c r="BV24" i="35"/>
  <c r="BJ51" i="35"/>
  <c r="CB51" i="35"/>
  <c r="BL51" i="35"/>
  <c r="CD51" i="35"/>
  <c r="BH24" i="35"/>
  <c r="BX24" i="35"/>
  <c r="P17" i="35"/>
  <c r="P20" i="35" s="1"/>
  <c r="R17" i="35"/>
  <c r="R20" i="35" s="1"/>
  <c r="BP24" i="35"/>
  <c r="BR164" i="35"/>
  <c r="BT164" i="35"/>
  <c r="BV164" i="35"/>
  <c r="BT17" i="35"/>
  <c r="BT20" i="35" s="1"/>
  <c r="BD17" i="35"/>
  <c r="BD20" i="35" s="1"/>
  <c r="X17" i="35"/>
  <c r="X20" i="35" s="1"/>
  <c r="CB24" i="35"/>
  <c r="BF17" i="35"/>
  <c r="BF20" i="35" s="1"/>
  <c r="BN24" i="35"/>
  <c r="CF24" i="35"/>
  <c r="BR17" i="35"/>
  <c r="BR20" i="35" s="1"/>
  <c r="BV17" i="35"/>
  <c r="BV20" i="35" s="1"/>
  <c r="N17" i="35"/>
  <c r="N20" i="35" s="1"/>
  <c r="AB17" i="35"/>
  <c r="AB20" i="35" s="1"/>
  <c r="BN51" i="35"/>
  <c r="CF51" i="35"/>
  <c r="BL17" i="35"/>
  <c r="BL20" i="35" s="1"/>
  <c r="BN17" i="35"/>
  <c r="BN20" i="35" s="1"/>
  <c r="CD17" i="35"/>
  <c r="CD20" i="35" s="1"/>
  <c r="BD24" i="35"/>
  <c r="BT24" i="35"/>
  <c r="CB17" i="35"/>
  <c r="CB20" i="35" s="1"/>
  <c r="BJ17" i="35"/>
  <c r="BJ20" i="35" s="1"/>
  <c r="BP17" i="35"/>
  <c r="BP20" i="35" s="1"/>
  <c r="CF17" i="35"/>
  <c r="CF20" i="35" s="1"/>
  <c r="BR51" i="35"/>
  <c r="BT110" i="34"/>
  <c r="BR77" i="34"/>
  <c r="BR85" i="34"/>
  <c r="BR110" i="34"/>
  <c r="BR95" i="34"/>
  <c r="BR94" i="34" s="1"/>
  <c r="BH77" i="34"/>
  <c r="BH85" i="34"/>
  <c r="BF110" i="34"/>
  <c r="BF95" i="34"/>
  <c r="BF94" i="34" s="1"/>
  <c r="BF97" i="34" s="1"/>
  <c r="BV110" i="34"/>
  <c r="BJ77" i="34"/>
  <c r="BJ85" i="34"/>
  <c r="BH110" i="34"/>
  <c r="BH95" i="34"/>
  <c r="BH94" i="34" s="1"/>
  <c r="BH97" i="34" s="1"/>
  <c r="BX110" i="34"/>
  <c r="BJ110" i="34"/>
  <c r="BJ95" i="34"/>
  <c r="BJ94" i="34" s="1"/>
  <c r="BP110" i="34"/>
  <c r="BP95" i="34"/>
  <c r="BP94" i="34" s="1"/>
  <c r="BP97" i="34" s="1"/>
  <c r="BD110" i="34"/>
  <c r="BD95" i="34"/>
  <c r="BD94" i="34" s="1"/>
  <c r="BD97" i="34" s="1"/>
  <c r="BL110" i="34"/>
  <c r="BL95" i="34"/>
  <c r="BL94" i="34" s="1"/>
  <c r="BN110" i="34"/>
  <c r="BN95" i="34"/>
  <c r="BN94" i="34" s="1"/>
  <c r="BN97" i="34" s="1"/>
  <c r="BR281" i="34"/>
  <c r="BF43" i="34"/>
  <c r="Z40" i="34"/>
  <c r="Z43" i="34" s="1"/>
  <c r="AP40" i="34"/>
  <c r="AP43" i="34" s="1"/>
  <c r="T40" i="34"/>
  <c r="T43" i="34" s="1"/>
  <c r="AJ40" i="34"/>
  <c r="AJ43" i="34" s="1"/>
  <c r="BP43" i="34"/>
  <c r="H40" i="34"/>
  <c r="H43" i="34" s="1"/>
  <c r="AN40" i="34"/>
  <c r="AN43" i="34" s="1"/>
  <c r="BV116" i="34"/>
  <c r="BL281" i="34"/>
  <c r="BN281" i="34"/>
  <c r="CH24" i="35"/>
  <c r="BD146" i="34"/>
  <c r="BJ281" i="34"/>
  <c r="BJ116" i="34"/>
  <c r="BZ116" i="34"/>
  <c r="BR116" i="34"/>
  <c r="V40" i="34"/>
  <c r="V43" i="34" s="1"/>
  <c r="X40" i="34"/>
  <c r="X43" i="34" s="1"/>
  <c r="AH40" i="34"/>
  <c r="AH43" i="34" s="1"/>
  <c r="BH116" i="34"/>
  <c r="BX116" i="34"/>
  <c r="BB40" i="34"/>
  <c r="BB43" i="34" s="1"/>
  <c r="AL40" i="34"/>
  <c r="AL43" i="34" s="1"/>
  <c r="AT40" i="34"/>
  <c r="AT43" i="34" s="1"/>
  <c r="BT116" i="34"/>
  <c r="BT281" i="34"/>
  <c r="BF281" i="34"/>
  <c r="BD116" i="34"/>
  <c r="J40" i="34"/>
  <c r="J43" i="34" s="1"/>
  <c r="BF116" i="34"/>
  <c r="R40" i="34"/>
  <c r="R43" i="34" s="1"/>
  <c r="BL116" i="34"/>
  <c r="CB116" i="34"/>
  <c r="CH147" i="34"/>
  <c r="BP146" i="34"/>
  <c r="F40" i="34"/>
  <c r="F100" i="34" s="1"/>
  <c r="CH117" i="34"/>
  <c r="AR40" i="34"/>
  <c r="AR43" i="34" s="1"/>
  <c r="BH146" i="34"/>
  <c r="BX146" i="34"/>
  <c r="CF146" i="34"/>
  <c r="AV40" i="34"/>
  <c r="AV43" i="34" s="1"/>
  <c r="L40" i="34"/>
  <c r="L43" i="34" s="1"/>
  <c r="AB40" i="34"/>
  <c r="AB43" i="34" s="1"/>
  <c r="BN116" i="34"/>
  <c r="CD116" i="34"/>
  <c r="BD281" i="34"/>
  <c r="BV281" i="34"/>
  <c r="AX40" i="34"/>
  <c r="AX43" i="34" s="1"/>
  <c r="BN43" i="34"/>
  <c r="N40" i="34"/>
  <c r="N43" i="34" s="1"/>
  <c r="AD40" i="34"/>
  <c r="AD43" i="34" s="1"/>
  <c r="BP116" i="34"/>
  <c r="CF116" i="34"/>
  <c r="BL146" i="34"/>
  <c r="CB146" i="34"/>
  <c r="BX281" i="34"/>
  <c r="AZ40" i="34"/>
  <c r="AZ43" i="34" s="1"/>
  <c r="BR43" i="34"/>
  <c r="P40" i="34"/>
  <c r="P43" i="34" s="1"/>
  <c r="AF40" i="34"/>
  <c r="AF43" i="34" s="1"/>
  <c r="CH130" i="34"/>
  <c r="BN146" i="34"/>
  <c r="CD146" i="34"/>
  <c r="CH158" i="34"/>
  <c r="BH281" i="34"/>
  <c r="BD77" i="34"/>
  <c r="BJ92" i="34"/>
  <c r="BR92" i="34"/>
  <c r="BN77" i="34"/>
  <c r="BF77" i="34"/>
  <c r="BL92" i="34"/>
  <c r="BP77" i="34"/>
  <c r="CH51" i="35"/>
  <c r="BL77" i="34"/>
  <c r="BL97" i="34" l="1"/>
  <c r="BJ97" i="34"/>
  <c r="BR97" i="34"/>
  <c r="F43" i="34"/>
  <c r="CH116" i="34"/>
  <c r="CH146" i="34"/>
  <c r="AI216" i="30"/>
  <c r="AG216" i="30"/>
  <c r="AE216" i="30"/>
  <c r="AC216" i="30"/>
  <c r="AA216" i="30"/>
  <c r="Y216" i="30"/>
  <c r="W216" i="30"/>
  <c r="U216" i="30"/>
  <c r="S216" i="30"/>
  <c r="Q216" i="30"/>
  <c r="O216" i="30"/>
  <c r="M216" i="30"/>
  <c r="K216" i="30"/>
  <c r="I216" i="30"/>
  <c r="G216" i="30"/>
  <c r="AK216" i="30"/>
  <c r="AI197" i="30"/>
  <c r="AG197" i="30"/>
  <c r="AE197" i="30"/>
  <c r="AC197" i="30"/>
  <c r="AA197" i="30"/>
  <c r="Y197" i="30"/>
  <c r="W197" i="30"/>
  <c r="U197" i="30"/>
  <c r="S197" i="30"/>
  <c r="Q197" i="30"/>
  <c r="O197" i="30"/>
  <c r="M197" i="30"/>
  <c r="K197" i="30"/>
  <c r="I197" i="30"/>
  <c r="G197" i="30"/>
  <c r="AI168" i="30"/>
  <c r="AI188" i="30" s="1"/>
  <c r="AG168" i="30"/>
  <c r="AG188" i="30" s="1"/>
  <c r="AE168" i="30"/>
  <c r="AE188" i="30" s="1"/>
  <c r="AC168" i="30"/>
  <c r="AC188" i="30" s="1"/>
  <c r="AA168" i="30"/>
  <c r="AA188" i="30" s="1"/>
  <c r="Y168" i="30"/>
  <c r="Y188" i="30" s="1"/>
  <c r="W168" i="30"/>
  <c r="W188" i="30" s="1"/>
  <c r="U168" i="30"/>
  <c r="U188" i="30" s="1"/>
  <c r="S168" i="30"/>
  <c r="S188" i="30" s="1"/>
  <c r="Q168" i="30"/>
  <c r="Q188" i="30" s="1"/>
  <c r="O168" i="30"/>
  <c r="O188" i="30" s="1"/>
  <c r="M168" i="30"/>
  <c r="M188" i="30" s="1"/>
  <c r="K168" i="30"/>
  <c r="K188" i="30" s="1"/>
  <c r="I168" i="30"/>
  <c r="I188" i="30" s="1"/>
  <c r="G168" i="30"/>
  <c r="G188" i="30" s="1"/>
  <c r="AK139" i="30"/>
  <c r="AI139" i="30"/>
  <c r="AG139" i="30"/>
  <c r="AE139" i="30"/>
  <c r="AC139" i="30"/>
  <c r="AA139" i="30"/>
  <c r="Y139" i="30"/>
  <c r="W139" i="30"/>
  <c r="U139" i="30"/>
  <c r="S139" i="30"/>
  <c r="Q139" i="30"/>
  <c r="O139" i="30"/>
  <c r="M139" i="30"/>
  <c r="K139" i="30"/>
  <c r="I139" i="30"/>
  <c r="G139" i="30"/>
  <c r="AI132" i="30"/>
  <c r="AG132" i="30"/>
  <c r="AE132" i="30"/>
  <c r="AC132" i="30"/>
  <c r="AA132" i="30"/>
  <c r="Y132" i="30"/>
  <c r="W132" i="30"/>
  <c r="U132" i="30"/>
  <c r="S132" i="30"/>
  <c r="Q132" i="30"/>
  <c r="O132" i="30"/>
  <c r="M132" i="30"/>
  <c r="K132" i="30"/>
  <c r="I132" i="30"/>
  <c r="G132" i="30"/>
  <c r="AK88" i="30"/>
  <c r="AI122" i="30"/>
  <c r="AG122" i="30"/>
  <c r="AE122" i="30"/>
  <c r="AC122" i="30"/>
  <c r="AA122" i="30"/>
  <c r="Y122" i="30"/>
  <c r="W122" i="30"/>
  <c r="U122" i="30"/>
  <c r="S122" i="30"/>
  <c r="Q122" i="30"/>
  <c r="O122" i="30"/>
  <c r="M122" i="30"/>
  <c r="K122" i="30"/>
  <c r="I122" i="30"/>
  <c r="G122" i="30"/>
  <c r="AK91" i="30"/>
  <c r="AI111" i="30"/>
  <c r="AG111" i="30"/>
  <c r="AE111" i="30"/>
  <c r="AC111" i="30"/>
  <c r="AA111" i="30"/>
  <c r="Y111" i="30"/>
  <c r="W111" i="30"/>
  <c r="U111" i="30"/>
  <c r="S111" i="30"/>
  <c r="Q111" i="30"/>
  <c r="O111" i="30"/>
  <c r="M111" i="30"/>
  <c r="K111" i="30"/>
  <c r="I111" i="30"/>
  <c r="G111" i="30"/>
  <c r="AK95" i="30"/>
  <c r="AI102" i="30"/>
  <c r="AG102" i="30"/>
  <c r="AE102" i="30"/>
  <c r="AC102" i="30"/>
  <c r="AA102" i="30"/>
  <c r="Y102" i="30"/>
  <c r="W102" i="30"/>
  <c r="U102" i="30"/>
  <c r="S102" i="30"/>
  <c r="Q102" i="30"/>
  <c r="O102" i="30"/>
  <c r="M102" i="30"/>
  <c r="K102" i="30"/>
  <c r="I102" i="30"/>
  <c r="G102" i="30"/>
  <c r="AI95" i="30"/>
  <c r="AG95" i="30"/>
  <c r="AE95" i="30"/>
  <c r="AC95" i="30"/>
  <c r="AA95" i="30"/>
  <c r="Y95" i="30"/>
  <c r="W95" i="30"/>
  <c r="U95" i="30"/>
  <c r="S95" i="30"/>
  <c r="Q95" i="30"/>
  <c r="O95" i="30"/>
  <c r="M95" i="30"/>
  <c r="K95" i="30"/>
  <c r="I95" i="30"/>
  <c r="G95" i="30"/>
  <c r="AI94" i="30"/>
  <c r="AG94" i="30"/>
  <c r="AE94" i="30"/>
  <c r="AC94" i="30"/>
  <c r="AA94" i="30"/>
  <c r="Y94" i="30"/>
  <c r="W94" i="30"/>
  <c r="U94" i="30"/>
  <c r="S94" i="30"/>
  <c r="Q94" i="30"/>
  <c r="O94" i="30"/>
  <c r="M94" i="30"/>
  <c r="K94" i="30"/>
  <c r="I94" i="30"/>
  <c r="G94" i="30"/>
  <c r="AI91" i="30"/>
  <c r="AG91" i="30"/>
  <c r="AE90" i="30"/>
  <c r="AC90" i="30"/>
  <c r="AA90" i="30"/>
  <c r="Y90" i="30"/>
  <c r="AK89" i="30"/>
  <c r="AI89" i="30"/>
  <c r="AG89" i="30"/>
  <c r="AE89" i="30"/>
  <c r="AC89" i="30"/>
  <c r="AA89" i="30"/>
  <c r="Y89" i="30"/>
  <c r="W89" i="30"/>
  <c r="U89" i="30"/>
  <c r="S89" i="30"/>
  <c r="Q89" i="30"/>
  <c r="O89" i="30"/>
  <c r="M89" i="30"/>
  <c r="K89" i="30"/>
  <c r="I89" i="30"/>
  <c r="G89" i="30"/>
  <c r="AI88" i="30"/>
  <c r="AG88" i="30"/>
  <c r="AE88" i="30"/>
  <c r="AC88" i="30"/>
  <c r="AA88" i="30"/>
  <c r="Y88" i="30"/>
  <c r="W88" i="30"/>
  <c r="U88" i="30"/>
  <c r="S88" i="30"/>
  <c r="Q88" i="30"/>
  <c r="O88" i="30"/>
  <c r="M88" i="30"/>
  <c r="K88" i="30"/>
  <c r="I88" i="30"/>
  <c r="G88" i="30"/>
  <c r="E87" i="30"/>
  <c r="AI60" i="30"/>
  <c r="AG60" i="30"/>
  <c r="AE60" i="30"/>
  <c r="AC60" i="30"/>
  <c r="AA60" i="30"/>
  <c r="Y60" i="30"/>
  <c r="W60" i="30"/>
  <c r="U60" i="30"/>
  <c r="S60" i="30"/>
  <c r="Q60" i="30"/>
  <c r="O60" i="30"/>
  <c r="M60" i="30"/>
  <c r="K60" i="30"/>
  <c r="I60" i="30"/>
  <c r="G60" i="30"/>
  <c r="AI55" i="30"/>
  <c r="AI57" i="30" s="1"/>
  <c r="AG55" i="30"/>
  <c r="AG57" i="30" s="1"/>
  <c r="AE55" i="30"/>
  <c r="AE57" i="30" s="1"/>
  <c r="AC55" i="30"/>
  <c r="AC64" i="30" s="1"/>
  <c r="AA55" i="30"/>
  <c r="AA57" i="30" s="1"/>
  <c r="Y55" i="30"/>
  <c r="Y64" i="30" s="1"/>
  <c r="W55" i="30"/>
  <c r="W57" i="30" s="1"/>
  <c r="U55" i="30"/>
  <c r="U57" i="30" s="1"/>
  <c r="S55" i="30"/>
  <c r="S57" i="30" s="1"/>
  <c r="Q55" i="30"/>
  <c r="Q57" i="30" s="1"/>
  <c r="O55" i="30"/>
  <c r="O57" i="30" s="1"/>
  <c r="M55" i="30"/>
  <c r="M64" i="30" s="1"/>
  <c r="K55" i="30"/>
  <c r="K57" i="30" s="1"/>
  <c r="I55" i="30"/>
  <c r="I64" i="30" s="1"/>
  <c r="G55" i="30"/>
  <c r="G57" i="30" s="1"/>
  <c r="AI32" i="30"/>
  <c r="AG32" i="30"/>
  <c r="AE32" i="30"/>
  <c r="AC32" i="30"/>
  <c r="AA32" i="30"/>
  <c r="Y32" i="30"/>
  <c r="W32" i="30"/>
  <c r="U32" i="30"/>
  <c r="S32" i="30"/>
  <c r="Q32" i="30"/>
  <c r="O32" i="30"/>
  <c r="M32" i="30"/>
  <c r="K32" i="30"/>
  <c r="I32" i="30"/>
  <c r="G32" i="30"/>
  <c r="AI27" i="30"/>
  <c r="AI31" i="30" s="1"/>
  <c r="AG27" i="30"/>
  <c r="AG31" i="30" s="1"/>
  <c r="AE27" i="30"/>
  <c r="AE31" i="30" s="1"/>
  <c r="AC27" i="30"/>
  <c r="AC31" i="30" s="1"/>
  <c r="AA27" i="30"/>
  <c r="AA31" i="30" s="1"/>
  <c r="Y27" i="30"/>
  <c r="Y31" i="30" s="1"/>
  <c r="W27" i="30"/>
  <c r="W31" i="30" s="1"/>
  <c r="U27" i="30"/>
  <c r="U31" i="30" s="1"/>
  <c r="S27" i="30"/>
  <c r="S31" i="30" s="1"/>
  <c r="Q27" i="30"/>
  <c r="Q31" i="30" s="1"/>
  <c r="O27" i="30"/>
  <c r="O31" i="30" s="1"/>
  <c r="M27" i="30"/>
  <c r="M31" i="30" s="1"/>
  <c r="K27" i="30"/>
  <c r="K31" i="30" s="1"/>
  <c r="I27" i="30"/>
  <c r="I31" i="30" s="1"/>
  <c r="G27" i="30"/>
  <c r="G31" i="30" s="1"/>
  <c r="AI16" i="30"/>
  <c r="AG16" i="30"/>
  <c r="AE16" i="30"/>
  <c r="AC16" i="30"/>
  <c r="AA16" i="30"/>
  <c r="Y16" i="30"/>
  <c r="W16" i="30"/>
  <c r="U16" i="30"/>
  <c r="S16" i="30"/>
  <c r="Q16" i="30"/>
  <c r="O16" i="30"/>
  <c r="M16" i="30"/>
  <c r="K16" i="30"/>
  <c r="I16" i="30"/>
  <c r="G16" i="30"/>
  <c r="BD15" i="30"/>
  <c r="BC15" i="30"/>
  <c r="BB15" i="30"/>
  <c r="BA15" i="30"/>
  <c r="BC14" i="30"/>
  <c r="BB14" i="30"/>
  <c r="BA14" i="30"/>
  <c r="BD14" i="30"/>
  <c r="BD13" i="30"/>
  <c r="AI10" i="30"/>
  <c r="AG10" i="30"/>
  <c r="AE10" i="30"/>
  <c r="AC10" i="30"/>
  <c r="AA10" i="30"/>
  <c r="Y10" i="30"/>
  <c r="W10" i="30"/>
  <c r="U10" i="30"/>
  <c r="S10" i="30"/>
  <c r="Q10" i="30"/>
  <c r="O10" i="30"/>
  <c r="M10" i="30"/>
  <c r="K10" i="30"/>
  <c r="I10" i="30"/>
  <c r="G10" i="30"/>
  <c r="BC9" i="30"/>
  <c r="BB9" i="30"/>
  <c r="BA9" i="30"/>
  <c r="BD9" i="30"/>
  <c r="BC8" i="30"/>
  <c r="BB8" i="30"/>
  <c r="BA8" i="30"/>
  <c r="BD8" i="30"/>
  <c r="V88" i="29"/>
  <c r="V92" i="29" s="1"/>
  <c r="T88" i="29"/>
  <c r="T92" i="29" s="1"/>
  <c r="R88" i="29"/>
  <c r="R92" i="29" s="1"/>
  <c r="P88" i="29"/>
  <c r="P92" i="29" s="1"/>
  <c r="N88" i="29"/>
  <c r="N92" i="29" s="1"/>
  <c r="L88" i="29"/>
  <c r="L92" i="29" s="1"/>
  <c r="J87" i="29"/>
  <c r="H87" i="29"/>
  <c r="X88" i="29"/>
  <c r="X92" i="29" s="1"/>
  <c r="J86" i="29"/>
  <c r="H86" i="29"/>
  <c r="V85" i="29"/>
  <c r="T85" i="29"/>
  <c r="R85" i="29"/>
  <c r="P85" i="29"/>
  <c r="N85" i="29"/>
  <c r="L85" i="29"/>
  <c r="J85" i="29"/>
  <c r="E85" i="29"/>
  <c r="V78" i="29"/>
  <c r="T78" i="29"/>
  <c r="R78" i="29"/>
  <c r="P78" i="29"/>
  <c r="N78" i="29"/>
  <c r="L78" i="29"/>
  <c r="J78" i="29"/>
  <c r="H78" i="29"/>
  <c r="V76" i="29"/>
  <c r="T76" i="29"/>
  <c r="R76" i="29"/>
  <c r="P76" i="29"/>
  <c r="N76" i="29"/>
  <c r="L76" i="29"/>
  <c r="J76" i="29"/>
  <c r="H76" i="29"/>
  <c r="G68" i="29"/>
  <c r="G63" i="29"/>
  <c r="V57" i="29"/>
  <c r="T57" i="29"/>
  <c r="R57" i="29"/>
  <c r="P57" i="29"/>
  <c r="N57" i="29"/>
  <c r="L57" i="29"/>
  <c r="J57" i="29"/>
  <c r="H57" i="29"/>
  <c r="X85" i="29"/>
  <c r="V52" i="29"/>
  <c r="V54" i="29" s="1"/>
  <c r="T52" i="29"/>
  <c r="T54" i="29" s="1"/>
  <c r="R52" i="29"/>
  <c r="R54" i="29" s="1"/>
  <c r="P52" i="29"/>
  <c r="P61" i="29" s="1"/>
  <c r="N52" i="29"/>
  <c r="N54" i="29" s="1"/>
  <c r="L52" i="29"/>
  <c r="L54" i="29" s="1"/>
  <c r="J52" i="29"/>
  <c r="J61" i="29" s="1"/>
  <c r="H52" i="29"/>
  <c r="H61" i="29" s="1"/>
  <c r="G38" i="29"/>
  <c r="X35" i="29"/>
  <c r="V35" i="29"/>
  <c r="T35" i="29"/>
  <c r="R35" i="29"/>
  <c r="P35" i="29"/>
  <c r="N35" i="29"/>
  <c r="L35" i="29"/>
  <c r="J35" i="29"/>
  <c r="H35" i="29"/>
  <c r="X34" i="29"/>
  <c r="V34" i="29"/>
  <c r="V32" i="29" s="1"/>
  <c r="T34" i="29"/>
  <c r="T32" i="29" s="1"/>
  <c r="R34" i="29"/>
  <c r="R32" i="29" s="1"/>
  <c r="P34" i="29"/>
  <c r="P32" i="29" s="1"/>
  <c r="N34" i="29"/>
  <c r="N32" i="29" s="1"/>
  <c r="L34" i="29"/>
  <c r="L32" i="29" s="1"/>
  <c r="J34" i="29"/>
  <c r="J32" i="29" s="1"/>
  <c r="X32" i="29"/>
  <c r="H32" i="29"/>
  <c r="X27" i="29"/>
  <c r="V27" i="29"/>
  <c r="V31" i="29" s="1"/>
  <c r="T27" i="29"/>
  <c r="T31" i="29" s="1"/>
  <c r="R27" i="29"/>
  <c r="R31" i="29" s="1"/>
  <c r="P27" i="29"/>
  <c r="P31" i="29" s="1"/>
  <c r="N27" i="29"/>
  <c r="N31" i="29" s="1"/>
  <c r="L27" i="29"/>
  <c r="L31" i="29" s="1"/>
  <c r="J27" i="29"/>
  <c r="J31" i="29" s="1"/>
  <c r="H27" i="29"/>
  <c r="H31" i="29" s="1"/>
  <c r="V16" i="29"/>
  <c r="T16" i="29"/>
  <c r="R16" i="29"/>
  <c r="P16" i="29"/>
  <c r="N16" i="29"/>
  <c r="L16" i="29"/>
  <c r="J16" i="29"/>
  <c r="H16" i="29"/>
  <c r="AO15" i="29"/>
  <c r="AN15" i="29"/>
  <c r="AP15" i="29"/>
  <c r="AO14" i="29"/>
  <c r="AN14" i="29"/>
  <c r="X16" i="29"/>
  <c r="AP13" i="29"/>
  <c r="V10" i="29"/>
  <c r="T10" i="29"/>
  <c r="R10" i="29"/>
  <c r="P10" i="29"/>
  <c r="N10" i="29"/>
  <c r="L10" i="29"/>
  <c r="J10" i="29"/>
  <c r="H10" i="29"/>
  <c r="AO9" i="29"/>
  <c r="AN9" i="29"/>
  <c r="AP9" i="29"/>
  <c r="AO8" i="29"/>
  <c r="AN8" i="29"/>
  <c r="AP8" i="29"/>
  <c r="G101" i="30" l="1"/>
  <c r="AG101" i="30"/>
  <c r="M101" i="30"/>
  <c r="O101" i="30"/>
  <c r="Q101" i="30"/>
  <c r="AC101" i="30"/>
  <c r="AE101" i="30"/>
  <c r="AO10" i="29"/>
  <c r="W101" i="30"/>
  <c r="J62" i="29"/>
  <c r="J66" i="29" s="1"/>
  <c r="L61" i="29"/>
  <c r="L62" i="29" s="1"/>
  <c r="R38" i="29"/>
  <c r="R41" i="29" s="1"/>
  <c r="H38" i="29"/>
  <c r="H41" i="29" s="1"/>
  <c r="L38" i="29"/>
  <c r="L41" i="29" s="1"/>
  <c r="H88" i="29"/>
  <c r="H92" i="29" s="1"/>
  <c r="I101" i="30"/>
  <c r="J38" i="29"/>
  <c r="J41" i="29" s="1"/>
  <c r="J88" i="29"/>
  <c r="J92" i="29" s="1"/>
  <c r="AN16" i="29"/>
  <c r="N38" i="29"/>
  <c r="N41" i="29" s="1"/>
  <c r="M38" i="30"/>
  <c r="M41" i="30" s="1"/>
  <c r="AC38" i="30"/>
  <c r="AC41" i="30" s="1"/>
  <c r="K121" i="30"/>
  <c r="AA121" i="30"/>
  <c r="M211" i="30"/>
  <c r="G38" i="30"/>
  <c r="G41" i="30" s="1"/>
  <c r="W38" i="30"/>
  <c r="W41" i="30" s="1"/>
  <c r="O38" i="30"/>
  <c r="O41" i="30" s="1"/>
  <c r="AE38" i="30"/>
  <c r="AE41" i="30" s="1"/>
  <c r="S93" i="30"/>
  <c r="S82" i="30" s="1"/>
  <c r="I83" i="30"/>
  <c r="Y83" i="30"/>
  <c r="O211" i="30"/>
  <c r="Y38" i="30"/>
  <c r="Y41" i="30" s="1"/>
  <c r="I38" i="30"/>
  <c r="I41" i="30" s="1"/>
  <c r="Q38" i="30"/>
  <c r="Q41" i="30" s="1"/>
  <c r="AG38" i="30"/>
  <c r="AG41" i="30" s="1"/>
  <c r="O121" i="30"/>
  <c r="AI38" i="30"/>
  <c r="AI41" i="30" s="1"/>
  <c r="U38" i="30"/>
  <c r="U41" i="30" s="1"/>
  <c r="S38" i="30"/>
  <c r="S41" i="30" s="1"/>
  <c r="S211" i="30"/>
  <c r="BC10" i="30"/>
  <c r="K38" i="30"/>
  <c r="K41" i="30" s="1"/>
  <c r="AA38" i="30"/>
  <c r="AA41" i="30" s="1"/>
  <c r="G83" i="30"/>
  <c r="K211" i="30"/>
  <c r="AA211" i="30"/>
  <c r="Q121" i="30"/>
  <c r="W83" i="30"/>
  <c r="I65" i="30"/>
  <c r="I69" i="30" s="1"/>
  <c r="Y65" i="30"/>
  <c r="Y69" i="30" s="1"/>
  <c r="AE83" i="30"/>
  <c r="AG121" i="30"/>
  <c r="AG83" i="30"/>
  <c r="W211" i="30"/>
  <c r="BB16" i="30"/>
  <c r="G211" i="30"/>
  <c r="I121" i="30"/>
  <c r="Y121" i="30"/>
  <c r="I211" i="30"/>
  <c r="Y211" i="30"/>
  <c r="BB10" i="30"/>
  <c r="K83" i="30"/>
  <c r="AA83" i="30"/>
  <c r="M83" i="30"/>
  <c r="AC211" i="30"/>
  <c r="AN10" i="29"/>
  <c r="AO16" i="29"/>
  <c r="P38" i="29"/>
  <c r="P41" i="29" s="1"/>
  <c r="N61" i="29"/>
  <c r="N62" i="29" s="1"/>
  <c r="T61" i="29"/>
  <c r="T62" i="29" s="1"/>
  <c r="T38" i="29"/>
  <c r="T41" i="29" s="1"/>
  <c r="V61" i="29"/>
  <c r="V62" i="29" s="1"/>
  <c r="V38" i="29"/>
  <c r="V41" i="29" s="1"/>
  <c r="H62" i="29"/>
  <c r="H54" i="29"/>
  <c r="P62" i="29"/>
  <c r="P66" i="29" s="1"/>
  <c r="P54" i="29"/>
  <c r="O93" i="30"/>
  <c r="O97" i="30" s="1"/>
  <c r="U211" i="30"/>
  <c r="G93" i="30"/>
  <c r="G97" i="30" s="1"/>
  <c r="W93" i="30"/>
  <c r="W97" i="30" s="1"/>
  <c r="AC83" i="30"/>
  <c r="O83" i="30"/>
  <c r="Q83" i="30"/>
  <c r="S83" i="30"/>
  <c r="AI83" i="30"/>
  <c r="AE121" i="30"/>
  <c r="K93" i="30"/>
  <c r="K82" i="30" s="1"/>
  <c r="Q211" i="30"/>
  <c r="BA16" i="30"/>
  <c r="K64" i="30"/>
  <c r="K65" i="30" s="1"/>
  <c r="K69" i="30" s="1"/>
  <c r="U83" i="30"/>
  <c r="Y93" i="30"/>
  <c r="Y97" i="30" s="1"/>
  <c r="Y101" i="30"/>
  <c r="AE64" i="30"/>
  <c r="AE65" i="30" s="1"/>
  <c r="AE69" i="30" s="1"/>
  <c r="BC16" i="30"/>
  <c r="Q93" i="30"/>
  <c r="Q97" i="30" s="1"/>
  <c r="AG93" i="30"/>
  <c r="AG97" i="30" s="1"/>
  <c r="I93" i="30"/>
  <c r="I97" i="30" s="1"/>
  <c r="U93" i="30"/>
  <c r="U97" i="30" s="1"/>
  <c r="AA64" i="30"/>
  <c r="AA65" i="30" s="1"/>
  <c r="AA69" i="30" s="1"/>
  <c r="M121" i="30"/>
  <c r="AC121" i="30"/>
  <c r="BA10" i="30"/>
  <c r="AI211" i="30"/>
  <c r="AG64" i="30"/>
  <c r="AG65" i="30" s="1"/>
  <c r="AG69" i="30" s="1"/>
  <c r="M93" i="30"/>
  <c r="M82" i="30" s="1"/>
  <c r="AC93" i="30"/>
  <c r="AC97" i="30" s="1"/>
  <c r="K101" i="30"/>
  <c r="AA101" i="30"/>
  <c r="S121" i="30"/>
  <c r="AI121" i="30"/>
  <c r="AE93" i="30"/>
  <c r="AE97" i="30" s="1"/>
  <c r="AI93" i="30"/>
  <c r="AI97" i="30" s="1"/>
  <c r="U121" i="30"/>
  <c r="G121" i="30"/>
  <c r="W121" i="30"/>
  <c r="O64" i="30"/>
  <c r="O65" i="30" s="1"/>
  <c r="O69" i="30" s="1"/>
  <c r="S101" i="30"/>
  <c r="AI101" i="30"/>
  <c r="Q64" i="30"/>
  <c r="Q65" i="30" s="1"/>
  <c r="Q69" i="30" s="1"/>
  <c r="AA93" i="30"/>
  <c r="AA97" i="30" s="1"/>
  <c r="U101" i="30"/>
  <c r="X76" i="29"/>
  <c r="BD10" i="30"/>
  <c r="AK197" i="30"/>
  <c r="AK111" i="30"/>
  <c r="AK60" i="30"/>
  <c r="AK102" i="30"/>
  <c r="X57" i="29"/>
  <c r="AK132" i="30"/>
  <c r="AK168" i="30"/>
  <c r="AK188" i="30" s="1"/>
  <c r="AK93" i="30"/>
  <c r="AK82" i="30" s="1"/>
  <c r="AP10" i="29"/>
  <c r="X52" i="29"/>
  <c r="X61" i="29" s="1"/>
  <c r="X31" i="29"/>
  <c r="X38" i="29" s="1"/>
  <c r="X41" i="29" s="1"/>
  <c r="AK16" i="30"/>
  <c r="AP14" i="29"/>
  <c r="AP16" i="29" s="1"/>
  <c r="X78" i="29"/>
  <c r="AK10" i="30"/>
  <c r="AK55" i="30"/>
  <c r="AK64" i="30" s="1"/>
  <c r="X10" i="29"/>
  <c r="BD16" i="30"/>
  <c r="AK27" i="30"/>
  <c r="AK31" i="30" s="1"/>
  <c r="AK32" i="30"/>
  <c r="AC65" i="30"/>
  <c r="AC69" i="30" s="1"/>
  <c r="J71" i="29"/>
  <c r="AE211" i="30"/>
  <c r="AG211" i="30"/>
  <c r="M65" i="30"/>
  <c r="M69" i="30" s="1"/>
  <c r="I57" i="30"/>
  <c r="J54" i="29"/>
  <c r="S64" i="30"/>
  <c r="S65" i="30" s="1"/>
  <c r="S69" i="30" s="1"/>
  <c r="AI64" i="30"/>
  <c r="AI65" i="30" s="1"/>
  <c r="AI69" i="30" s="1"/>
  <c r="Y57" i="30"/>
  <c r="M57" i="30"/>
  <c r="AC57" i="30"/>
  <c r="U64" i="30"/>
  <c r="U65" i="30" s="1"/>
  <c r="U69" i="30" s="1"/>
  <c r="R61" i="29"/>
  <c r="R62" i="29" s="1"/>
  <c r="R66" i="29" s="1"/>
  <c r="G64" i="30"/>
  <c r="G65" i="30" s="1"/>
  <c r="G69" i="30" s="1"/>
  <c r="W64" i="30"/>
  <c r="W65" i="30" s="1"/>
  <c r="W69" i="30" s="1"/>
  <c r="AK94" i="30"/>
  <c r="AK83" i="30" s="1"/>
  <c r="AK122" i="30"/>
  <c r="U80" i="30" l="1"/>
  <c r="O74" i="30"/>
  <c r="O70" i="30"/>
  <c r="Q80" i="30"/>
  <c r="K74" i="30"/>
  <c r="K70" i="30"/>
  <c r="S80" i="30"/>
  <c r="M74" i="30"/>
  <c r="M70" i="30"/>
  <c r="AG80" i="30"/>
  <c r="AA74" i="30"/>
  <c r="AA70" i="30"/>
  <c r="AI80" i="30"/>
  <c r="AC74" i="30"/>
  <c r="AC70" i="30"/>
  <c r="AG74" i="30"/>
  <c r="AG70" i="30"/>
  <c r="AE80" i="30"/>
  <c r="Y74" i="30"/>
  <c r="Y70" i="30"/>
  <c r="P67" i="29"/>
  <c r="AC80" i="30"/>
  <c r="W74" i="30"/>
  <c r="W70" i="30"/>
  <c r="W80" i="30"/>
  <c r="Q74" i="30"/>
  <c r="Q70" i="30"/>
  <c r="O80" i="30"/>
  <c r="I74" i="30"/>
  <c r="I70" i="30"/>
  <c r="AI74" i="30"/>
  <c r="AI70" i="30"/>
  <c r="G80" i="30"/>
  <c r="M80" i="30"/>
  <c r="I80" i="30"/>
  <c r="K80" i="30"/>
  <c r="G74" i="30"/>
  <c r="G70" i="30"/>
  <c r="J67" i="29"/>
  <c r="AA80" i="30"/>
  <c r="U74" i="30"/>
  <c r="U70" i="30"/>
  <c r="Y80" i="30"/>
  <c r="S74" i="30"/>
  <c r="S70" i="30"/>
  <c r="R67" i="29"/>
  <c r="AE74" i="30"/>
  <c r="AE70" i="30"/>
  <c r="P71" i="29"/>
  <c r="J63" i="29"/>
  <c r="P63" i="29"/>
  <c r="M81" i="30"/>
  <c r="T71" i="29"/>
  <c r="T66" i="29"/>
  <c r="T67" i="29" s="1"/>
  <c r="L71" i="29"/>
  <c r="L66" i="29"/>
  <c r="N63" i="29"/>
  <c r="N66" i="29"/>
  <c r="H71" i="29"/>
  <c r="H66" i="29"/>
  <c r="V71" i="29"/>
  <c r="V66" i="29"/>
  <c r="V67" i="29" s="1"/>
  <c r="X62" i="29"/>
  <c r="X66" i="29" s="1"/>
  <c r="X67" i="29" s="1"/>
  <c r="AG66" i="30"/>
  <c r="Y66" i="30"/>
  <c r="O66" i="30"/>
  <c r="K66" i="30"/>
  <c r="S97" i="30"/>
  <c r="H63" i="29"/>
  <c r="K81" i="30"/>
  <c r="Q82" i="30"/>
  <c r="Q81" i="30" s="1"/>
  <c r="AK38" i="30"/>
  <c r="AK41" i="30" s="1"/>
  <c r="Y82" i="30"/>
  <c r="Y81" i="30" s="1"/>
  <c r="AI82" i="30"/>
  <c r="AI81" i="30" s="1"/>
  <c r="AA66" i="30"/>
  <c r="O82" i="30"/>
  <c r="O81" i="30" s="1"/>
  <c r="U82" i="30"/>
  <c r="U81" i="30" s="1"/>
  <c r="G82" i="30"/>
  <c r="G81" i="30" s="1"/>
  <c r="Q66" i="30"/>
  <c r="S81" i="30"/>
  <c r="M97" i="30"/>
  <c r="AK65" i="30"/>
  <c r="AK69" i="30" s="1"/>
  <c r="AM80" i="30" s="1"/>
  <c r="AM84" i="30" s="1"/>
  <c r="AE82" i="30"/>
  <c r="AE81" i="30" s="1"/>
  <c r="K97" i="30"/>
  <c r="I66" i="30"/>
  <c r="W82" i="30"/>
  <c r="W81" i="30" s="1"/>
  <c r="T63" i="29"/>
  <c r="N71" i="29"/>
  <c r="L63" i="29"/>
  <c r="V63" i="29"/>
  <c r="AE66" i="30"/>
  <c r="AC82" i="30"/>
  <c r="AC81" i="30" s="1"/>
  <c r="AA82" i="30"/>
  <c r="AA81" i="30" s="1"/>
  <c r="AG82" i="30"/>
  <c r="AG81" i="30" s="1"/>
  <c r="I82" i="30"/>
  <c r="I81" i="30" s="1"/>
  <c r="AK121" i="30"/>
  <c r="AK211" i="30"/>
  <c r="AK101" i="30"/>
  <c r="X54" i="29"/>
  <c r="AK57" i="30"/>
  <c r="AK97" i="30"/>
  <c r="G66" i="30"/>
  <c r="W66" i="30"/>
  <c r="S66" i="30"/>
  <c r="R63" i="29"/>
  <c r="R71" i="29"/>
  <c r="AC66" i="30"/>
  <c r="AI66" i="30"/>
  <c r="M66" i="30"/>
  <c r="U66" i="30"/>
  <c r="AK81" i="30"/>
  <c r="V77" i="29" l="1"/>
  <c r="V81" i="29" s="1"/>
  <c r="AQ80" i="30"/>
  <c r="AQ84" i="30" s="1"/>
  <c r="AK74" i="30"/>
  <c r="AK70" i="30"/>
  <c r="R77" i="29"/>
  <c r="R81" i="29" s="1"/>
  <c r="L67" i="29"/>
  <c r="AK80" i="30"/>
  <c r="AK84" i="30" s="1"/>
  <c r="N77" i="29"/>
  <c r="N81" i="29" s="1"/>
  <c r="H67" i="29"/>
  <c r="X77" i="29"/>
  <c r="X81" i="29" s="1"/>
  <c r="P77" i="29"/>
  <c r="P81" i="29" s="1"/>
  <c r="T77" i="29"/>
  <c r="T81" i="29" s="1"/>
  <c r="N67" i="29"/>
  <c r="AO80" i="30"/>
  <c r="AO84" i="30" s="1"/>
  <c r="X63" i="29"/>
  <c r="X71" i="29"/>
  <c r="M84" i="30"/>
  <c r="Y84" i="30"/>
  <c r="K84" i="30"/>
  <c r="AE84" i="30"/>
  <c r="Q84" i="30"/>
  <c r="O84" i="30"/>
  <c r="U84" i="30"/>
  <c r="G84" i="30"/>
  <c r="AA84" i="30"/>
  <c r="W84" i="30"/>
  <c r="S84" i="30"/>
  <c r="AK66" i="30"/>
  <c r="AC84" i="30"/>
  <c r="AI84" i="30"/>
  <c r="AG84" i="30"/>
  <c r="I84" i="30"/>
  <c r="Z57" i="29" l="1"/>
  <c r="Z52" i="29" l="1"/>
  <c r="Z54" i="29" s="1"/>
  <c r="Z16" i="29" l="1"/>
  <c r="Z10" i="29"/>
  <c r="CJ7" i="35"/>
  <c r="CJ12" i="35" l="1"/>
  <c r="CJ10" i="35"/>
  <c r="CJ17" i="35" l="1"/>
  <c r="CJ20" i="35" s="1"/>
  <c r="AD16" i="29" l="1"/>
  <c r="AQ16" i="29"/>
  <c r="AQ10" i="29"/>
  <c r="AD10" i="29"/>
  <c r="AD57" i="29" l="1"/>
  <c r="AD52" i="29" l="1"/>
  <c r="AD54" i="29" s="1"/>
  <c r="AD62" i="29" l="1"/>
  <c r="AD66" i="29" l="1"/>
  <c r="AJ77" i="29" s="1"/>
  <c r="AJ81" i="29" s="1"/>
  <c r="AD63" i="29"/>
  <c r="AD71" i="29" l="1"/>
  <c r="AD67" i="29"/>
  <c r="DB9" i="34"/>
  <c r="DB8" i="34" l="1"/>
  <c r="DB10" i="34" s="1"/>
  <c r="DB15" i="34"/>
  <c r="DB14" i="34" l="1"/>
  <c r="DB16" i="34" s="1"/>
  <c r="AR9" i="43" l="1"/>
  <c r="AR8" i="43"/>
  <c r="AR10" i="43" l="1"/>
  <c r="AW203" i="31" l="1"/>
  <c r="AW58" i="31" l="1"/>
  <c r="AW33" i="31"/>
  <c r="AW177" i="31"/>
  <c r="AW103" i="31"/>
  <c r="AW25" i="31"/>
  <c r="AW29" i="31" s="1"/>
  <c r="AW96" i="31"/>
  <c r="AW53" i="31"/>
  <c r="AW185" i="31"/>
  <c r="AW30" i="31"/>
  <c r="AW196" i="31"/>
  <c r="AW95" i="31" l="1"/>
  <c r="AW79" i="31"/>
  <c r="AW198" i="31"/>
  <c r="AW112" i="31"/>
  <c r="AW80" i="31"/>
  <c r="AW10" i="31"/>
  <c r="AW15" i="31"/>
  <c r="AW61" i="31"/>
  <c r="AW62" i="31" s="1"/>
  <c r="AW55" i="31"/>
  <c r="AW36" i="31"/>
  <c r="AW39" i="31" s="1"/>
  <c r="AW78" i="31" l="1"/>
  <c r="AW63" i="31"/>
  <c r="AW66" i="31"/>
  <c r="AW67" i="31" l="1"/>
  <c r="AW77" i="31"/>
  <c r="AW81" i="31" s="1"/>
  <c r="AW71" i="31"/>
  <c r="AO53" i="31" l="1"/>
  <c r="AO55" i="31" s="1"/>
  <c r="AB62" i="29" l="1"/>
  <c r="AB71" i="29" l="1"/>
  <c r="AB66" i="29"/>
  <c r="AB63" i="29"/>
  <c r="AB67" i="29" l="1"/>
  <c r="AH77" i="29"/>
  <c r="AH81" i="29" s="1"/>
  <c r="AK55" i="31"/>
  <c r="AC55" i="31" l="1"/>
  <c r="K55" i="31"/>
  <c r="O55" i="31"/>
  <c r="AA55" i="31"/>
  <c r="M55" i="31"/>
  <c r="AE55" i="31"/>
  <c r="AG55" i="31"/>
  <c r="S55" i="31"/>
  <c r="AI55" i="31"/>
  <c r="W55" i="31"/>
  <c r="Q55" i="31"/>
  <c r="U55" i="31"/>
  <c r="G55" i="31"/>
  <c r="I55" i="31"/>
  <c r="Y55" i="31"/>
  <c r="AM53" i="31"/>
  <c r="AM55" i="31" l="1"/>
  <c r="AM10" i="31" l="1"/>
  <c r="Z62" i="29" l="1"/>
  <c r="Z66" i="29" l="1"/>
  <c r="Z71" i="29"/>
  <c r="Z63" i="29"/>
  <c r="Z67" i="29" l="1"/>
  <c r="Z77" i="29"/>
  <c r="Z81" i="29" s="1"/>
  <c r="AD77" i="29"/>
  <c r="AD81" i="29" s="1"/>
  <c r="AF77" i="29"/>
  <c r="AF81" i="29" s="1"/>
  <c r="AB77" i="29"/>
  <c r="AB81" i="29" s="1"/>
  <c r="AL46" i="43" l="1"/>
  <c r="AL55" i="43" l="1"/>
  <c r="AL48" i="43"/>
  <c r="BE15" i="46" l="1"/>
  <c r="BE9" i="46"/>
  <c r="AY19" i="46" l="1"/>
  <c r="AY23" i="46" s="1"/>
  <c r="AY24" i="46"/>
  <c r="AY27" i="46"/>
  <c r="BE14" i="46"/>
  <c r="BE16" i="46" s="1"/>
  <c r="AY16" i="46"/>
  <c r="AY30" i="46" l="1"/>
  <c r="AY33" i="46" s="1"/>
  <c r="AY219" i="45"/>
  <c r="AY10" i="46"/>
  <c r="BE8" i="46"/>
  <c r="BE10" i="46" s="1"/>
  <c r="CV169" i="35" l="1"/>
  <c r="CV286" i="34"/>
  <c r="CV108" i="34"/>
  <c r="CV102" i="34"/>
  <c r="CV101" i="34"/>
  <c r="CV160" i="35" l="1"/>
  <c r="CV277" i="34"/>
  <c r="CV262" i="34"/>
  <c r="CV107" i="35"/>
  <c r="CV126" i="35" s="1"/>
  <c r="CV168" i="34"/>
  <c r="CV35" i="35"/>
  <c r="CV147" i="34"/>
  <c r="CV158" i="34"/>
  <c r="CV25" i="35"/>
  <c r="CV219" i="34"/>
  <c r="CV243" i="34" s="1"/>
  <c r="CV70" i="35"/>
  <c r="CV107" i="34"/>
  <c r="CV96" i="34" s="1"/>
  <c r="CV117" i="34"/>
  <c r="CV116" i="34" s="1"/>
  <c r="CV61" i="35"/>
  <c r="CV144" i="35"/>
  <c r="CV52" i="35"/>
  <c r="CV109" i="34"/>
  <c r="CV130" i="34"/>
  <c r="CV281" i="34" l="1"/>
  <c r="CV164" i="35"/>
  <c r="CV146" i="34"/>
  <c r="CV24" i="35"/>
  <c r="CV51" i="35"/>
  <c r="AY203" i="31" l="1"/>
  <c r="AY196" i="31" l="1"/>
  <c r="AY185" i="31"/>
  <c r="AY216" i="30" l="1"/>
  <c r="AY209" i="30"/>
  <c r="AY156" i="31" l="1"/>
  <c r="AY177" i="31" s="1"/>
  <c r="AY198" i="31" s="1"/>
  <c r="CV35" i="34" l="1"/>
  <c r="CV32" i="34" l="1"/>
  <c r="CV27" i="34" l="1"/>
  <c r="CV31" i="34" l="1"/>
  <c r="CV40" i="34" s="1"/>
  <c r="CV43" i="34" s="1"/>
  <c r="CV106" i="34"/>
  <c r="CV95" i="34" l="1"/>
  <c r="CV94" i="34" s="1"/>
  <c r="CV110" i="34"/>
  <c r="BF9" i="45" l="1"/>
  <c r="BF15" i="45"/>
  <c r="AL21" i="43"/>
  <c r="AL26" i="43" l="1"/>
  <c r="AL25" i="43"/>
  <c r="AY10" i="45"/>
  <c r="BF8" i="45"/>
  <c r="BF10" i="45" s="1"/>
  <c r="BF14" i="45"/>
  <c r="BF16" i="45" s="1"/>
  <c r="AY16" i="45"/>
  <c r="AL29" i="43"/>
  <c r="AL32" i="43" s="1"/>
  <c r="AL35" i="43" s="1"/>
  <c r="AL51" i="43" l="1"/>
  <c r="AL56" i="43" s="1"/>
  <c r="AL29" i="42" l="1"/>
  <c r="AL60" i="43"/>
  <c r="AL57" i="43"/>
  <c r="AL61" i="43" l="1"/>
  <c r="AL71" i="43"/>
  <c r="AL26" i="42"/>
  <c r="AL21" i="42" l="1"/>
  <c r="AL51" i="42" l="1"/>
  <c r="AL25" i="42"/>
  <c r="AL32" i="42" s="1"/>
  <c r="AL35" i="42" s="1"/>
  <c r="AL27" i="29"/>
  <c r="AL31" i="29" l="1"/>
  <c r="CV7" i="35" l="1"/>
  <c r="CV10" i="35" l="1"/>
  <c r="AY197" i="30" l="1"/>
  <c r="AY35" i="30"/>
  <c r="BF15" i="30"/>
  <c r="AY168" i="30"/>
  <c r="AY188" i="30" s="1"/>
  <c r="AY27" i="30"/>
  <c r="AY31" i="30" s="1"/>
  <c r="AY32" i="30"/>
  <c r="AY111" i="30"/>
  <c r="AY122" i="30"/>
  <c r="AY139" i="30"/>
  <c r="AY211" i="30" l="1"/>
  <c r="AY38" i="30"/>
  <c r="AY41" i="30" s="1"/>
  <c r="AY83" i="30"/>
  <c r="AY93" i="30"/>
  <c r="BF14" i="30"/>
  <c r="BF16" i="30" s="1"/>
  <c r="AY16" i="30"/>
  <c r="AY132" i="30"/>
  <c r="AY121" i="30" s="1"/>
  <c r="AY102" i="30"/>
  <c r="AY101" i="30" s="1"/>
  <c r="AY82" i="30" l="1"/>
  <c r="AY81" i="30" s="1"/>
  <c r="AY97" i="30"/>
  <c r="AY25" i="31" l="1"/>
  <c r="AY29" i="31" s="1"/>
  <c r="AY33" i="31"/>
  <c r="AY30" i="31"/>
  <c r="AY58" i="31"/>
  <c r="AY53" i="31"/>
  <c r="BF8" i="31"/>
  <c r="BF9" i="31"/>
  <c r="AY103" i="31"/>
  <c r="AY113" i="31"/>
  <c r="AY128" i="31"/>
  <c r="AY96" i="31" l="1"/>
  <c r="AY95" i="31" s="1"/>
  <c r="AY36" i="31"/>
  <c r="AY39" i="31" s="1"/>
  <c r="AY15" i="31"/>
  <c r="BF14" i="31"/>
  <c r="BF15" i="31" s="1"/>
  <c r="AY61" i="31"/>
  <c r="AY62" i="31" s="1"/>
  <c r="AY55" i="31"/>
  <c r="AY10" i="31"/>
  <c r="BF10" i="31"/>
  <c r="AY26" i="45"/>
  <c r="AY34" i="45" l="1"/>
  <c r="AY212" i="45"/>
  <c r="AY199" i="45"/>
  <c r="AY30" i="45"/>
  <c r="AY172" i="45"/>
  <c r="AY191" i="45" s="1"/>
  <c r="AY66" i="31"/>
  <c r="AY71" i="31" s="1"/>
  <c r="AY63" i="31"/>
  <c r="AY54" i="45"/>
  <c r="AY31" i="45"/>
  <c r="AY59" i="45"/>
  <c r="AY137" i="45"/>
  <c r="AY121" i="45"/>
  <c r="AY111" i="45"/>
  <c r="AY37" i="45" l="1"/>
  <c r="AY40" i="45" s="1"/>
  <c r="AY214" i="45"/>
  <c r="AL187" i="42"/>
  <c r="AL193" i="43"/>
  <c r="AL194" i="42"/>
  <c r="AL99" i="42"/>
  <c r="AL186" i="43"/>
  <c r="AY77" i="31"/>
  <c r="AY67" i="31"/>
  <c r="AY82" i="45"/>
  <c r="AY131" i="45"/>
  <c r="AY120" i="45" s="1"/>
  <c r="AL148" i="43"/>
  <c r="AL166" i="43" s="1"/>
  <c r="AL148" i="42"/>
  <c r="AL166" i="42" s="1"/>
  <c r="AY56" i="45"/>
  <c r="AY64" i="45"/>
  <c r="AL175" i="43"/>
  <c r="AY92" i="45"/>
  <c r="AL175" i="42"/>
  <c r="AY103" i="45"/>
  <c r="AY102" i="45" s="1"/>
  <c r="AL92" i="42"/>
  <c r="AL92" i="43"/>
  <c r="AL109" i="43"/>
  <c r="AL99" i="43"/>
  <c r="AL117" i="43"/>
  <c r="AL124" i="43"/>
  <c r="AL110" i="42"/>
  <c r="AL124" i="42"/>
  <c r="AL117" i="42"/>
  <c r="AL82" i="42" l="1"/>
  <c r="AL86" i="42" s="1"/>
  <c r="AL82" i="43"/>
  <c r="AL86" i="43" s="1"/>
  <c r="AL32" i="29"/>
  <c r="AL35" i="29"/>
  <c r="AL74" i="43"/>
  <c r="AL91" i="42"/>
  <c r="AL189" i="42"/>
  <c r="AY96" i="45"/>
  <c r="AY81" i="45"/>
  <c r="AY80" i="45" s="1"/>
  <c r="AL188" i="43"/>
  <c r="AL109" i="42"/>
  <c r="AL108" i="43"/>
  <c r="AL73" i="42"/>
  <c r="AY65" i="45"/>
  <c r="AY68" i="45"/>
  <c r="AL91" i="43"/>
  <c r="AL88" i="29" l="1"/>
  <c r="AL79" i="29" s="1"/>
  <c r="AL73" i="43"/>
  <c r="AL72" i="43" s="1"/>
  <c r="AL75" i="43" s="1"/>
  <c r="AY69" i="45"/>
  <c r="AY73" i="45"/>
  <c r="AL38" i="29"/>
  <c r="AL41" i="29" s="1"/>
  <c r="AL74" i="42"/>
  <c r="AL72" i="42" s="1"/>
  <c r="AY79" i="45"/>
  <c r="AY83" i="45" s="1"/>
  <c r="AY74" i="45" l="1"/>
  <c r="AL92" i="29"/>
  <c r="AL80" i="29"/>
  <c r="AL78" i="29" s="1"/>
  <c r="AL57" i="29" l="1"/>
  <c r="AY60" i="30" l="1"/>
  <c r="AY55" i="30" l="1"/>
  <c r="AY64" i="30" l="1"/>
  <c r="AY65" i="30" s="1"/>
  <c r="AY57" i="30"/>
  <c r="AY69" i="30" l="1"/>
  <c r="AY80" i="30" s="1"/>
  <c r="AY84" i="30" s="1"/>
  <c r="AY66" i="30"/>
  <c r="AY74" i="30" l="1"/>
  <c r="AY70" i="30"/>
  <c r="BF9" i="30"/>
  <c r="BF8" i="30" l="1"/>
  <c r="BF10" i="30" s="1"/>
  <c r="AY10" i="30"/>
  <c r="AL65" i="43" l="1"/>
  <c r="AL46" i="42" l="1"/>
  <c r="AL55" i="42" l="1"/>
  <c r="AL56" i="42" s="1"/>
  <c r="AL48" i="42"/>
  <c r="AL52" i="29"/>
  <c r="AL54" i="29" l="1"/>
  <c r="AL61" i="29"/>
  <c r="AL62" i="29" s="1"/>
  <c r="AL66" i="29" s="1"/>
  <c r="AL57" i="42"/>
  <c r="AL60" i="42"/>
  <c r="AL71" i="42" s="1"/>
  <c r="AL75" i="42" s="1"/>
  <c r="AL67" i="29" l="1"/>
  <c r="AL77" i="29"/>
  <c r="AL65" i="42"/>
  <c r="AL61" i="42"/>
  <c r="AL81" i="29"/>
  <c r="AL63" i="29"/>
  <c r="AL71" i="29" l="1"/>
  <c r="AY87" i="31" l="1"/>
  <c r="AY79" i="31" s="1"/>
  <c r="AY122" i="31"/>
  <c r="AY112" i="31" s="1"/>
  <c r="AY80" i="31"/>
  <c r="AY91" i="31"/>
  <c r="AR15" i="43"/>
  <c r="AR15" i="42"/>
  <c r="AY78" i="31" l="1"/>
  <c r="AY81" i="31" s="1"/>
  <c r="AR14" i="43"/>
  <c r="AR16" i="43" s="1"/>
  <c r="AL16" i="43"/>
  <c r="AL16" i="42"/>
  <c r="AR14" i="42"/>
  <c r="AR16" i="42" s="1"/>
  <c r="AR15" i="29" l="1"/>
  <c r="AR14" i="29" l="1"/>
  <c r="AR16" i="29" s="1"/>
  <c r="AL16" i="29"/>
  <c r="AR8" i="42" l="1"/>
  <c r="AR9" i="42"/>
  <c r="AR10" i="42" s="1"/>
  <c r="AR8" i="29" l="1"/>
  <c r="AL10" i="42"/>
  <c r="AL10" i="43"/>
  <c r="AR9" i="29"/>
  <c r="AR10" i="29" s="1"/>
  <c r="AL10" i="29" l="1"/>
  <c r="DC14" i="34" l="1"/>
  <c r="CV62" i="34" l="1"/>
  <c r="CV64" i="34" s="1"/>
  <c r="CV68" i="34" l="1"/>
  <c r="CV76" i="34" s="1"/>
  <c r="CV77" i="34" l="1"/>
  <c r="CV80" i="34"/>
  <c r="CV85" i="34" l="1"/>
  <c r="CV81" i="34"/>
  <c r="CV97" i="34"/>
  <c r="DC8" i="34" l="1"/>
  <c r="DC9" i="34" l="1"/>
  <c r="DC10" i="34" s="1"/>
  <c r="CV10" i="34"/>
  <c r="DC15" i="34" l="1"/>
  <c r="DC16" i="34" s="1"/>
  <c r="CV16" i="34"/>
  <c r="AY101" i="46" l="1"/>
  <c r="AY92" i="46"/>
  <c r="AY91" i="46" s="1"/>
  <c r="AY129" i="46"/>
  <c r="AY200" i="46"/>
  <c r="AY121" i="46"/>
  <c r="AY111" i="46" s="1"/>
  <c r="AY160" i="46"/>
  <c r="AY181" i="46" s="1"/>
  <c r="AY189" i="46"/>
  <c r="AY202" i="46" l="1"/>
  <c r="AY54" i="46" l="1"/>
  <c r="AY49" i="46" l="1"/>
  <c r="AY51" i="46" s="1"/>
  <c r="AY59" i="46" l="1"/>
  <c r="AY60" i="46" l="1"/>
  <c r="AY63" i="46"/>
  <c r="AY68" i="46" l="1"/>
  <c r="AY74" i="46"/>
  <c r="AY78" i="46" s="1"/>
  <c r="AY64" i="46"/>
  <c r="CV12" i="35" l="1"/>
  <c r="CV17" i="35" l="1"/>
  <c r="CV20" i="3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imone Hiromi Oyamada</author>
    <author>tc={9CFF140E-4F0C-4204-B4A3-A4A12BA7870B}</author>
    <author>tc={F44D5021-C25D-47C7-89BF-4EE3268142BB}</author>
  </authors>
  <commentList>
    <comment ref="F49" authorId="0" shapeId="0" xr:uid="{40418CA2-B58C-4AF8-AC00-6BD34293831D}">
      <text>
        <r>
          <rPr>
            <b/>
            <sz val="9"/>
            <color indexed="81"/>
            <rFont val="Segoe UI"/>
            <family val="2"/>
          </rPr>
          <t>Simone Hiromi Oyamada:</t>
        </r>
        <r>
          <rPr>
            <sz val="9"/>
            <color indexed="81"/>
            <rFont val="Segoe UI"/>
            <family val="2"/>
          </rPr>
          <t xml:space="preserve">
Início das operações ocorreu em Jul/17, a licitação foi vencida em 2016</t>
        </r>
      </text>
    </comment>
    <comment ref="I524" authorId="1" shapeId="0" xr:uid="{9CFF140E-4F0C-4204-B4A3-A4A12BA7870B}">
      <text>
        <t>[Comentário encadeado]
Sua versão do Excel permite que você leia este comentário encadeado, no entanto, as edições serão removidas se o arquivo for aberto em uma versão mais recente do Excel. Saiba mais: https://go.microsoft.com/fwlink/?linkid=870924
Comentário:
    Leilão Sanepar 2024 - Lote 1</t>
      </text>
    </comment>
    <comment ref="I778" authorId="2" shapeId="0" xr:uid="{F44D5021-C25D-47C7-89BF-4EE3268142BB}">
      <text>
        <t>[Comentário encadeado]
Sua versão do Excel permite que você leia este comentário encadeado, no entanto, as edições serão removidas se o arquivo for aberto em uma versão mais recente do Excel. Saiba mais: https://go.microsoft.com/fwlink/?linkid=870924
Comentário:
    Apenas área rural</t>
      </text>
    </comment>
  </commentList>
</comments>
</file>

<file path=xl/sharedStrings.xml><?xml version="1.0" encoding="utf-8"?>
<sst xmlns="http://schemas.openxmlformats.org/spreadsheetml/2006/main" count="6480" uniqueCount="1526">
  <si>
    <t>Custos e Despesas ('000)</t>
  </si>
  <si>
    <t>Total</t>
  </si>
  <si>
    <t>Demonstração do Resultado do Exercício</t>
  </si>
  <si>
    <t xml:space="preserve"> (%)</t>
  </si>
  <si>
    <t>TOTAL ASSETS</t>
  </si>
  <si>
    <t>Current assets</t>
  </si>
  <si>
    <t>Cash and cash equivalents</t>
  </si>
  <si>
    <t>Trade accounts receivable</t>
  </si>
  <si>
    <t>Inventories</t>
  </si>
  <si>
    <t>Other receivables</t>
  </si>
  <si>
    <t>Non-current assets</t>
  </si>
  <si>
    <t>Investments</t>
  </si>
  <si>
    <t>TOTAL LIABILITIES</t>
  </si>
  <si>
    <t>Suppliers and contractors</t>
  </si>
  <si>
    <t>Loans, financing and debentures</t>
  </si>
  <si>
    <t>Other accounts payable</t>
  </si>
  <si>
    <t>Other deferred taxes</t>
  </si>
  <si>
    <t>Capital</t>
  </si>
  <si>
    <t>Deferred tax Assets</t>
  </si>
  <si>
    <t>Current Liabilities</t>
  </si>
  <si>
    <t>Non-Current Liabilities</t>
  </si>
  <si>
    <t>Provision for contingencies</t>
  </si>
  <si>
    <t>Aegea Consolidated</t>
  </si>
  <si>
    <t>Gross Revenue</t>
  </si>
  <si>
    <t>Direct Revenue</t>
  </si>
  <si>
    <t>Construction Revenue</t>
  </si>
  <si>
    <t>Deduction of Gross Revenue</t>
  </si>
  <si>
    <t>Net Operating Revenue</t>
  </si>
  <si>
    <t>Costs of the Services Provided</t>
  </si>
  <si>
    <t>Operating Costs</t>
  </si>
  <si>
    <t>Construction Costs</t>
  </si>
  <si>
    <t>Operating Expenses</t>
  </si>
  <si>
    <t>Selling, General &amp; Administratives</t>
  </si>
  <si>
    <t>Research &amp; Development</t>
  </si>
  <si>
    <t>Equity Equivalence Results</t>
  </si>
  <si>
    <t>Other Operating Revenue and Expense</t>
  </si>
  <si>
    <t>Operational result</t>
  </si>
  <si>
    <t>Net Financial Results</t>
  </si>
  <si>
    <t>Income Taxes and Social Contribution</t>
  </si>
  <si>
    <t>Net Income</t>
  </si>
  <si>
    <t>Active households</t>
  </si>
  <si>
    <t>Water</t>
  </si>
  <si>
    <t>Sewage</t>
  </si>
  <si>
    <t>Labor</t>
  </si>
  <si>
    <t>Outsourced services for sewage treatment</t>
  </si>
  <si>
    <t>Maintenance</t>
  </si>
  <si>
    <t>Materials, equipment and vehicles</t>
  </si>
  <si>
    <t>Concession costs</t>
  </si>
  <si>
    <t>Electricity</t>
  </si>
  <si>
    <t>Chemicals</t>
  </si>
  <si>
    <t>Travel expenses</t>
  </si>
  <si>
    <t>R&amp;D</t>
  </si>
  <si>
    <t>Amortization and depreciation</t>
  </si>
  <si>
    <t>Outsourced services</t>
  </si>
  <si>
    <t>Provision for doubtful debt</t>
  </si>
  <si>
    <t>PPP - Costs</t>
  </si>
  <si>
    <t>Net debt / EBITDA</t>
  </si>
  <si>
    <t>Financial result</t>
  </si>
  <si>
    <t xml:space="preserve">   Other revenues</t>
  </si>
  <si>
    <t>Water distribution losses rate</t>
  </si>
  <si>
    <t>Income before taxes</t>
  </si>
  <si>
    <t>Adjustments for:</t>
  </si>
  <si>
    <t>Interest on loans, financing and debentures</t>
  </si>
  <si>
    <t>Amortization and write-off of funding cost</t>
  </si>
  <si>
    <t>Fair value adjustment on loans and financing</t>
  </si>
  <si>
    <t>Changes in assets and liabilities</t>
  </si>
  <si>
    <t>(Increase)/ Decrease in assets</t>
  </si>
  <si>
    <t>Advances to suppliers</t>
  </si>
  <si>
    <t>Increase/ (decrease) in liabilities</t>
  </si>
  <si>
    <t>Interest paid</t>
  </si>
  <si>
    <t>Dividends payable</t>
  </si>
  <si>
    <t>Cash flow from invetments activities</t>
  </si>
  <si>
    <t>Acquisition of intangible assets</t>
  </si>
  <si>
    <t>Cash flow from financing activities</t>
  </si>
  <si>
    <t>Dividends paid</t>
  </si>
  <si>
    <t>Cost of issuance of new shares</t>
  </si>
  <si>
    <t>Funds from capital contribution</t>
  </si>
  <si>
    <t>Net (decrease) increase in cash and cash equivalents</t>
  </si>
  <si>
    <t>Cash and cash equivalents in the current period</t>
  </si>
  <si>
    <t>Acquisition of subsidiaries</t>
  </si>
  <si>
    <t>Net Current Account - Related Parties</t>
  </si>
  <si>
    <t>Derivative financial instruments paid</t>
  </si>
  <si>
    <t>Tax incentive reserve</t>
  </si>
  <si>
    <t>Cash flows from operating activities</t>
  </si>
  <si>
    <t>Judicial deposits</t>
  </si>
  <si>
    <t>Provision for bonus management</t>
  </si>
  <si>
    <t>Taxes recoverable</t>
  </si>
  <si>
    <t>Derivative financial instruments received</t>
  </si>
  <si>
    <t xml:space="preserve">Balanço Patrimonial </t>
  </si>
  <si>
    <t xml:space="preserve">Demonstração do Fluxo de Caixa </t>
  </si>
  <si>
    <t xml:space="preserve">EBITDA e endividamento </t>
  </si>
  <si>
    <t xml:space="preserve">Custos e Despesas </t>
  </si>
  <si>
    <t xml:space="preserve">Dados Operacionais </t>
  </si>
  <si>
    <t>Operational Data</t>
  </si>
  <si>
    <t>Statements of Income</t>
  </si>
  <si>
    <t xml:space="preserve">Opening of the Gross Debt </t>
  </si>
  <si>
    <t>Short Term - Loans, Financing and Debentures</t>
  </si>
  <si>
    <t>Long Term -  Loans, Financing and Debentures</t>
  </si>
  <si>
    <t xml:space="preserve">Short Term Assets -Derivative Financial Instruments </t>
  </si>
  <si>
    <t>Gross Debt</t>
  </si>
  <si>
    <t>Cash &amp; cash equivalents</t>
  </si>
  <si>
    <t>Net Debt</t>
  </si>
  <si>
    <t>Restatement other accounts payable</t>
  </si>
  <si>
    <t>Acquisition of concession asset</t>
  </si>
  <si>
    <t>Acquisition of subsidiary CSM, net of cash obtained from acquisition</t>
  </si>
  <si>
    <t>Intangible assets</t>
  </si>
  <si>
    <t>Dividends and interest on equity payable</t>
  </si>
  <si>
    <t>Deferred tax liabilities</t>
  </si>
  <si>
    <t xml:space="preserve">   Deductions from revenue </t>
  </si>
  <si>
    <t>Balance Sheet</t>
  </si>
  <si>
    <t>EBITDA and Indebtedness</t>
  </si>
  <si>
    <t>Accounts receivable from related parties</t>
  </si>
  <si>
    <t>Accounts payable from related parties</t>
  </si>
  <si>
    <t>Equity</t>
  </si>
  <si>
    <t>Short-term investments</t>
  </si>
  <si>
    <t>Derivative financial instruments</t>
  </si>
  <si>
    <t>Long-term investments</t>
  </si>
  <si>
    <t>Labor and social obligations</t>
  </si>
  <si>
    <t>Tax obligations</t>
  </si>
  <si>
    <t>Income and social contribution taxes</t>
  </si>
  <si>
    <t>Taxes payable in installments</t>
  </si>
  <si>
    <t>Capital reserve</t>
  </si>
  <si>
    <t>Equity adjustments</t>
  </si>
  <si>
    <t>Proposed additional dividend</t>
  </si>
  <si>
    <t>Income reserves</t>
  </si>
  <si>
    <t>Accumulated profits</t>
  </si>
  <si>
    <t xml:space="preserve">Foreing exchange differences </t>
  </si>
  <si>
    <t>Gain/Loss on derivative financial instruments</t>
  </si>
  <si>
    <t>Interests on short-term investments and debentures</t>
  </si>
  <si>
    <t>Present value adjustment of trade accounts payable</t>
  </si>
  <si>
    <t>(Reversal of) Provision for contingencies</t>
  </si>
  <si>
    <t>(Reversal of) Monetary restatement of provision for contingencies</t>
  </si>
  <si>
    <t>PIS/COFINS finance income - Legal Decidion</t>
  </si>
  <si>
    <t>Monetary interests aproval of PIS/COFINS credits</t>
  </si>
  <si>
    <t xml:space="preserve">Write-off/Recovery of notes in accounts receivable </t>
  </si>
  <si>
    <t>Payment of litigation-related amounts</t>
  </si>
  <si>
    <t>Income and social contribution taxes paid</t>
  </si>
  <si>
    <t>Short-term investments and debentures</t>
  </si>
  <si>
    <t>Interest income from short-term investments and debentures</t>
  </si>
  <si>
    <t>Installment paid referring to the acquisition of subsidiaries</t>
  </si>
  <si>
    <t>Loans, financing and debentures raised</t>
  </si>
  <si>
    <t>Cost of loans, financing and debentures</t>
  </si>
  <si>
    <t>Loans, financing and debentures repaid</t>
  </si>
  <si>
    <t>Translation adjustments</t>
  </si>
  <si>
    <t>1Q20</t>
  </si>
  <si>
    <t>2Q20</t>
  </si>
  <si>
    <t>3Q20</t>
  </si>
  <si>
    <t>4Q20</t>
  </si>
  <si>
    <t>1Q21</t>
  </si>
  <si>
    <t>Outsourced services for water treatment</t>
  </si>
  <si>
    <t>2Q21</t>
  </si>
  <si>
    <t>Taxes, charges and social contributions</t>
  </si>
  <si>
    <t>Securities</t>
  </si>
  <si>
    <t>3Q21</t>
  </si>
  <si>
    <t>Equity income</t>
  </si>
  <si>
    <t>09/30/2021</t>
  </si>
  <si>
    <t>Equity Income</t>
  </si>
  <si>
    <t>12/31/2021</t>
  </si>
  <si>
    <t>4Q21</t>
  </si>
  <si>
    <t>Dividends and interest on equity receivable</t>
  </si>
  <si>
    <t>1Q22</t>
  </si>
  <si>
    <t>Monetary restatement of PIS/COFINS credits due do legal decision</t>
  </si>
  <si>
    <t>Discontinued asset write-off</t>
  </si>
  <si>
    <t>Capital contribution in affiliates</t>
  </si>
  <si>
    <t>Acquisition of property and equipment</t>
  </si>
  <si>
    <t>Gain from dilution of equity interest in subsidiaries</t>
  </si>
  <si>
    <t/>
  </si>
  <si>
    <t>-</t>
  </si>
  <si>
    <t>2Q22</t>
  </si>
  <si>
    <t>(-) Cash and equivalents and Financial Investments</t>
  </si>
  <si>
    <t>Dividend income</t>
  </si>
  <si>
    <t>3Q22</t>
  </si>
  <si>
    <t xml:space="preserve">Long Term Assets -Derivative Financial Instruments </t>
  </si>
  <si>
    <t>12/31/2022</t>
  </si>
  <si>
    <t>4Q22</t>
  </si>
  <si>
    <t>Net cash flow (used in) provided by operating activities</t>
  </si>
  <si>
    <t>Net cash flow used in investing activities</t>
  </si>
  <si>
    <t xml:space="preserve">Net cash flow provided by financing activities </t>
  </si>
  <si>
    <t>1Q23</t>
  </si>
  <si>
    <t>2Q23</t>
  </si>
  <si>
    <t>3Q23</t>
  </si>
  <si>
    <t>Contractual financial assets</t>
  </si>
  <si>
    <t>Post-Employment Benefit Provision</t>
  </si>
  <si>
    <t>Acquisition of the subsidiary CORSAN, net of the cash obtained in the acquisition</t>
  </si>
  <si>
    <t>Acquisition of financial assets</t>
  </si>
  <si>
    <t>Write-off of contract assets</t>
  </si>
  <si>
    <t>Post-employment benefit provision</t>
  </si>
  <si>
    <t>Reversal of provisions for post-employment benefits</t>
  </si>
  <si>
    <t>Adjustment to the present value of customers on financial assets</t>
  </si>
  <si>
    <t>Corsan</t>
  </si>
  <si>
    <t>Ecosystem Highlights</t>
  </si>
  <si>
    <t>Cash Flow Statement</t>
  </si>
  <si>
    <t>N/D</t>
  </si>
  <si>
    <t>12/31/2023</t>
  </si>
  <si>
    <t>Delinquency (New Methodology)</t>
  </si>
  <si>
    <t>Income Satement</t>
  </si>
  <si>
    <t>Costs and Expenses  ('000)</t>
  </si>
  <si>
    <t>Income taxes</t>
  </si>
  <si>
    <t>Other operating income and expenses</t>
  </si>
  <si>
    <t xml:space="preserve"> EBITDA (12 months) Aegea</t>
  </si>
  <si>
    <t xml:space="preserve"> EBITDA (12 months) Corsan</t>
  </si>
  <si>
    <t>Lease payments</t>
  </si>
  <si>
    <t>Cash and cash equivalents at January 1st</t>
  </si>
  <si>
    <t>Equity Income Results</t>
  </si>
  <si>
    <t>12/31/2020
Restatement</t>
  </si>
  <si>
    <t>Private debentures</t>
  </si>
  <si>
    <t>Loan agreement receivable - related parties</t>
  </si>
  <si>
    <t>Future capital contribution</t>
  </si>
  <si>
    <t>Property, plant and equipament</t>
  </si>
  <si>
    <t>Loans payable to related parties</t>
  </si>
  <si>
    <t>Provisions</t>
  </si>
  <si>
    <t>Provision for losses on investments</t>
  </si>
  <si>
    <t>Noncontrolling shareholders</t>
  </si>
  <si>
    <t>Retained earnings</t>
  </si>
  <si>
    <t>New share issue costs</t>
  </si>
  <si>
    <t>Proposed additional dividends</t>
  </si>
  <si>
    <t xml:space="preserve">   Net exchange differences</t>
  </si>
  <si>
    <t xml:space="preserve">   Monetary restatement of civil, labor, tax and environmental risks</t>
  </si>
  <si>
    <t xml:space="preserve">   Amortization and depreciation</t>
  </si>
  <si>
    <t xml:space="preserve">    Reversals of provisions for civil, labor, tax and environmental risks</t>
  </si>
  <si>
    <t xml:space="preserve">   P&amp;L from write-off of Intangible assets</t>
  </si>
  <si>
    <t xml:space="preserve">   Income on financial investments and private debentures</t>
  </si>
  <si>
    <t xml:space="preserve">   Net (gain) loss on derivative financial instruments</t>
  </si>
  <si>
    <t xml:space="preserve">   Amortization of borrowing costs</t>
  </si>
  <si>
    <t xml:space="preserve">   Fair value of debt through profit or loss</t>
  </si>
  <si>
    <t>Payment of civil, labor, tax and environmental risks</t>
  </si>
  <si>
    <t>Investment in fund for future investments</t>
  </si>
  <si>
    <t>Acquisition of preferred shares</t>
  </si>
  <si>
    <t>Intercompany loans</t>
  </si>
  <si>
    <t>Checking account, net - related parties</t>
  </si>
  <si>
    <t>Redemptions (investments) of short-term investments and private debentures, net</t>
  </si>
  <si>
    <t>Income from redemptions of short-term investments and private debentures, net</t>
  </si>
  <si>
    <t>Dividends and interest on equity received</t>
  </si>
  <si>
    <t>Capital contribution in subsidiaries</t>
  </si>
  <si>
    <t>Capital contribution in associates</t>
  </si>
  <si>
    <t>Intercompany loans paid</t>
  </si>
  <si>
    <t>Gain from dilution of equity interest</t>
  </si>
  <si>
    <t>Borrowing costs of loans, financing and debentures</t>
  </si>
  <si>
    <t>Loans, financing and debentures paid</t>
  </si>
  <si>
    <t>Derivative financial instruments paid out</t>
  </si>
  <si>
    <t>Dividends paid out</t>
  </si>
  <si>
    <t>Cash from capital contribution</t>
  </si>
  <si>
    <t>Billed households</t>
  </si>
  <si>
    <t>Subtotal</t>
  </si>
  <si>
    <t xml:space="preserve"> EBITDA (12 months)</t>
  </si>
  <si>
    <t>4Q23</t>
  </si>
  <si>
    <t>(+) Gross debt (including derivatives)</t>
  </si>
  <si>
    <t>EBITDA (12 months)</t>
  </si>
  <si>
    <t>Advance to suppliers</t>
  </si>
  <si>
    <t>Deferred tax assets</t>
  </si>
  <si>
    <t>Concession-related assets</t>
  </si>
  <si>
    <t xml:space="preserve">    Reversal of expected credit losses on accounts receivable</t>
  </si>
  <si>
    <t xml:space="preserve">   Charges on loans and debentures</t>
  </si>
  <si>
    <t xml:space="preserve">   Present value adjustment to trade accounts receivable</t>
  </si>
  <si>
    <t xml:space="preserve">   Write-off of notes from accounts receivable</t>
  </si>
  <si>
    <t>Interest received</t>
  </si>
  <si>
    <t>Acquisition of concession-related assets</t>
  </si>
  <si>
    <t>Financing and debentures</t>
  </si>
  <si>
    <t>Loans and debentures</t>
  </si>
  <si>
    <t xml:space="preserve">   Charges on financing and debentures</t>
  </si>
  <si>
    <t xml:space="preserve">   Income on financial investments</t>
  </si>
  <si>
    <t xml:space="preserve">   Provisions for civil, labor, tax and environmental risks</t>
  </si>
  <si>
    <t xml:space="preserve">   Result from the sale of PP&amp;E and intangible assets</t>
  </si>
  <si>
    <t xml:space="preserve">   Other deferred taxes</t>
  </si>
  <si>
    <t xml:space="preserve">   Interest on leases</t>
  </si>
  <si>
    <t>Redemptions of short-term investments, net</t>
  </si>
  <si>
    <t>Financing and debentures raised</t>
  </si>
  <si>
    <t>Financing and debentures paid</t>
  </si>
  <si>
    <t>Borrowing costs financing and debentures</t>
  </si>
  <si>
    <t>Interest on equity payable</t>
  </si>
  <si>
    <t>Proposed Additional Dividends</t>
  </si>
  <si>
    <t xml:space="preserve">    Provision (Reversal) of expected credit losses on accounts receivable</t>
  </si>
  <si>
    <t xml:space="preserve">   P&amp;L from write-off of intagible assets</t>
  </si>
  <si>
    <t xml:space="preserve">   P&amp;L from write-off of PP&amp;E</t>
  </si>
  <si>
    <t xml:space="preserve">   Discontinued asset write-off</t>
  </si>
  <si>
    <t xml:space="preserve">   Provision (Reversals) of provisions for civil, labor, tax and environmental risks</t>
  </si>
  <si>
    <t xml:space="preserve">   Provision for bonus management</t>
  </si>
  <si>
    <t xml:space="preserve">   Charges on financing, loans and debentures</t>
  </si>
  <si>
    <t>Payment of civil, labor and tax risks</t>
  </si>
  <si>
    <t xml:space="preserve">   PIS/COFINS on financial income</t>
  </si>
  <si>
    <t xml:space="preserve">   PIS/COFINS credits due to legal decision</t>
  </si>
  <si>
    <t xml:space="preserve">   Monetary restatement of PIS/COFINS credits due to legal decision</t>
  </si>
  <si>
    <t xml:space="preserve">   Expected credit losses on accounts receivable</t>
  </si>
  <si>
    <t xml:space="preserve">   Recovery of notes from accounts receivable</t>
  </si>
  <si>
    <t>Payment of civil, labor and tax costs</t>
  </si>
  <si>
    <t>Águas do Rio 1</t>
  </si>
  <si>
    <t>Águas do Rio 4</t>
  </si>
  <si>
    <t>Águas Guariroba</t>
  </si>
  <si>
    <t>Loan</t>
  </si>
  <si>
    <t>Prolagos</t>
  </si>
  <si>
    <t>Águas de Manaus</t>
  </si>
  <si>
    <t>Águas de Teresina</t>
  </si>
  <si>
    <t>Águas de Timon</t>
  </si>
  <si>
    <t>Timon</t>
  </si>
  <si>
    <t>MA</t>
  </si>
  <si>
    <t>Águas de São Francisco</t>
  </si>
  <si>
    <t>Barcarena</t>
  </si>
  <si>
    <t>PA</t>
  </si>
  <si>
    <t>Ambiental Serra</t>
  </si>
  <si>
    <t>PPP</t>
  </si>
  <si>
    <t>Serra</t>
  </si>
  <si>
    <t>ES</t>
  </si>
  <si>
    <t>Ambiental Vila Velha</t>
  </si>
  <si>
    <t>Vila Velha</t>
  </si>
  <si>
    <t>Armação dos Búzios</t>
  </si>
  <si>
    <t>RJ</t>
  </si>
  <si>
    <t>Arraial do Cabo</t>
  </si>
  <si>
    <t>Cabo Frio</t>
  </si>
  <si>
    <t>Iguaba Grande</t>
  </si>
  <si>
    <t>São Pedro da Aldeia</t>
  </si>
  <si>
    <t>Mirante</t>
  </si>
  <si>
    <t>Piracicaba</t>
  </si>
  <si>
    <t>SP</t>
  </si>
  <si>
    <t>Águas de Matão</t>
  </si>
  <si>
    <t>Matão</t>
  </si>
  <si>
    <t>Águas de Holambra</t>
  </si>
  <si>
    <t>Holambra</t>
  </si>
  <si>
    <t>Campo Grande</t>
  </si>
  <si>
    <t>MS</t>
  </si>
  <si>
    <t>Campo Verde</t>
  </si>
  <si>
    <t>MT</t>
  </si>
  <si>
    <t>Carlinda</t>
  </si>
  <si>
    <t>Cláudia</t>
  </si>
  <si>
    <t>Jangada</t>
  </si>
  <si>
    <t>Jauru</t>
  </si>
  <si>
    <t>Marcelândia</t>
  </si>
  <si>
    <t>Nortelândia</t>
  </si>
  <si>
    <t>Pedra Preta</t>
  </si>
  <si>
    <t>Peixoto de Azevedo</t>
  </si>
  <si>
    <t>Primavera do Leste</t>
  </si>
  <si>
    <t>Santa Carmem</t>
  </si>
  <si>
    <t>São José do Rio Claro</t>
  </si>
  <si>
    <t>Sorriso</t>
  </si>
  <si>
    <t>União do Sul</t>
  </si>
  <si>
    <t>Vera</t>
  </si>
  <si>
    <t>Barra do Garças</t>
  </si>
  <si>
    <t>Águas de Porto Esperidião</t>
  </si>
  <si>
    <t>Porto Esperidião</t>
  </si>
  <si>
    <t>Águas de Confresa</t>
  </si>
  <si>
    <t>Confresa</t>
  </si>
  <si>
    <t>Águas de Guarantã</t>
  </si>
  <si>
    <t>Guarantã do Norte</t>
  </si>
  <si>
    <t>Águas de Matupá</t>
  </si>
  <si>
    <t>Matupá</t>
  </si>
  <si>
    <t>Águas de Diamantino</t>
  </si>
  <si>
    <t>Diamantino</t>
  </si>
  <si>
    <t>Águas de Sinop</t>
  </si>
  <si>
    <t>Sinop</t>
  </si>
  <si>
    <t>Águas de Paranatinga</t>
  </si>
  <si>
    <t>Paranatinga</t>
  </si>
  <si>
    <t>Águas de Novo Progresso</t>
  </si>
  <si>
    <t>Novo Progresso</t>
  </si>
  <si>
    <t>Águas de Buritis</t>
  </si>
  <si>
    <t>Buritis</t>
  </si>
  <si>
    <t>RO</t>
  </si>
  <si>
    <t>Águas de Pimenta Bueno</t>
  </si>
  <si>
    <t>Pimenta Bueno</t>
  </si>
  <si>
    <t>Águas de Rolim de Mora</t>
  </si>
  <si>
    <t>Rolim de Moura</t>
  </si>
  <si>
    <t>Águas de Ariquemes</t>
  </si>
  <si>
    <t>Ariquemes</t>
  </si>
  <si>
    <t>Águas de Penha</t>
  </si>
  <si>
    <t>Penha</t>
  </si>
  <si>
    <t>SC</t>
  </si>
  <si>
    <t>Águas de Camboriú</t>
  </si>
  <si>
    <t>Camboriú</t>
  </si>
  <si>
    <t>Águas de São Francisco do Sul</t>
  </si>
  <si>
    <t>São Francisco do Sul</t>
  </si>
  <si>
    <t>Águas de Bombinhas</t>
  </si>
  <si>
    <t>Bombinhas</t>
  </si>
  <si>
    <t>Teresina</t>
  </si>
  <si>
    <t>PI</t>
  </si>
  <si>
    <t>Manaus Ambiental</t>
  </si>
  <si>
    <t>Manaus</t>
  </si>
  <si>
    <t>AM</t>
  </si>
  <si>
    <t>Ambiental Metrosul</t>
  </si>
  <si>
    <t>Alvorada</t>
  </si>
  <si>
    <t>RS</t>
  </si>
  <si>
    <t>Cachoeirinha</t>
  </si>
  <si>
    <t>Canoas</t>
  </si>
  <si>
    <t>Eldorado do Sul</t>
  </si>
  <si>
    <t>Esteio</t>
  </si>
  <si>
    <t>Gravataí</t>
  </si>
  <si>
    <t>Guaíba</t>
  </si>
  <si>
    <t>Sapucaia do Sul</t>
  </si>
  <si>
    <t>Viamão</t>
  </si>
  <si>
    <t>Ambiental Cariacica</t>
  </si>
  <si>
    <t>Cariacica</t>
  </si>
  <si>
    <t>Ambiental MS Pantanal</t>
  </si>
  <si>
    <t>Água Clara</t>
  </si>
  <si>
    <t>Alcinópolis</t>
  </si>
  <si>
    <t>Amambai</t>
  </si>
  <si>
    <t>Anastácio</t>
  </si>
  <si>
    <t>Anaurilândia</t>
  </si>
  <si>
    <t>Angélica</t>
  </si>
  <si>
    <t>Antônio João</t>
  </si>
  <si>
    <t>Aparecida do Taboado</t>
  </si>
  <si>
    <t>Aquidauana</t>
  </si>
  <si>
    <t>Aral Moreira</t>
  </si>
  <si>
    <t>Bataguassu</t>
  </si>
  <si>
    <t>Batayporã</t>
  </si>
  <si>
    <t>Bodoquena</t>
  </si>
  <si>
    <t>Bonito</t>
  </si>
  <si>
    <t>Brasilândia</t>
  </si>
  <si>
    <t>Caarapó</t>
  </si>
  <si>
    <t>Camapuã</t>
  </si>
  <si>
    <t>Caracol</t>
  </si>
  <si>
    <t>Chapadão do Sul</t>
  </si>
  <si>
    <t>Coronel Sapucaia</t>
  </si>
  <si>
    <t>Corumbá</t>
  </si>
  <si>
    <t>Coxim</t>
  </si>
  <si>
    <t>Deodápolis</t>
  </si>
  <si>
    <t>Dois Irmãos do Buriti</t>
  </si>
  <si>
    <t>Douradina</t>
  </si>
  <si>
    <t>Dourados</t>
  </si>
  <si>
    <t>Eldorado</t>
  </si>
  <si>
    <t>Fátima do Sul</t>
  </si>
  <si>
    <t>Figueirão</t>
  </si>
  <si>
    <t>Guia Lopes da Laguna</t>
  </si>
  <si>
    <t>Iguatemi</t>
  </si>
  <si>
    <t>Inocência</t>
  </si>
  <si>
    <t>Itaporã</t>
  </si>
  <si>
    <t>Itaquiraí</t>
  </si>
  <si>
    <t>Ivinhema</t>
  </si>
  <si>
    <t>Japorã</t>
  </si>
  <si>
    <t>Jardim</t>
  </si>
  <si>
    <t>Jateí</t>
  </si>
  <si>
    <t>Juti</t>
  </si>
  <si>
    <t>Ladário</t>
  </si>
  <si>
    <t>Laguna Carapã</t>
  </si>
  <si>
    <t>Maracaju</t>
  </si>
  <si>
    <t>Miranda</t>
  </si>
  <si>
    <t>Mundo Novo</t>
  </si>
  <si>
    <t>Naviraí</t>
  </si>
  <si>
    <t>Nioaque</t>
  </si>
  <si>
    <t>Nova Alvorada do Sul</t>
  </si>
  <si>
    <t>Nova Andradina</t>
  </si>
  <si>
    <t>Novo Horizonte do Sul</t>
  </si>
  <si>
    <t>Paranaíba</t>
  </si>
  <si>
    <t>Paranhos</t>
  </si>
  <si>
    <t>Pedro Gomes</t>
  </si>
  <si>
    <t>Ponta Porã</t>
  </si>
  <si>
    <t>Porto Murtinho</t>
  </si>
  <si>
    <t>Ribas do Rio Pardo</t>
  </si>
  <si>
    <t>Rio Brilhante</t>
  </si>
  <si>
    <t>Rio Negro</t>
  </si>
  <si>
    <t>Rio Verde de Mato Grosso</t>
  </si>
  <si>
    <t>Santa Rita do Pardo</t>
  </si>
  <si>
    <t>Selvíria</t>
  </si>
  <si>
    <t>Sete Quedas</t>
  </si>
  <si>
    <t>Sidrolândia</t>
  </si>
  <si>
    <t>Sonora</t>
  </si>
  <si>
    <t>Tacuru</t>
  </si>
  <si>
    <t>Taquarussu</t>
  </si>
  <si>
    <t>Terenos</t>
  </si>
  <si>
    <t>Três Lagoas</t>
  </si>
  <si>
    <t>Vicentina</t>
  </si>
  <si>
    <t>Águas do Rio I</t>
  </si>
  <si>
    <t>São Gonçalo</t>
  </si>
  <si>
    <t>Magé</t>
  </si>
  <si>
    <t>Itaboraí</t>
  </si>
  <si>
    <t>Maricá</t>
  </si>
  <si>
    <t>Rio Bonito</t>
  </si>
  <si>
    <t>Cachoeiras de Macacu</t>
  </si>
  <si>
    <t>São Francisco de Itabapoana</t>
  </si>
  <si>
    <t>Tanguá</t>
  </si>
  <si>
    <t>Miracema</t>
  </si>
  <si>
    <t>Itaocara</t>
  </si>
  <si>
    <t>Cordeiro</t>
  </si>
  <si>
    <t>Cantagalo</t>
  </si>
  <si>
    <t>Saquarema</t>
  </si>
  <si>
    <t>Cambuci</t>
  </si>
  <si>
    <t>Aperibé</t>
  </si>
  <si>
    <t>Duas Barras</t>
  </si>
  <si>
    <t>São Sebastião do Alto</t>
  </si>
  <si>
    <t>Casimiro de Abreu</t>
  </si>
  <si>
    <t>Rio de Janeiro-Bloco 1</t>
  </si>
  <si>
    <t>Águas do Rio IV</t>
  </si>
  <si>
    <t>Duque de Caxias</t>
  </si>
  <si>
    <t>Nova Iguaçu</t>
  </si>
  <si>
    <t>Belford Roxo</t>
  </si>
  <si>
    <t>São João de Meriti</t>
  </si>
  <si>
    <t>Mesquita</t>
  </si>
  <si>
    <t>Nilópolis</t>
  </si>
  <si>
    <t>Queimados</t>
  </si>
  <si>
    <t>Japeri</t>
  </si>
  <si>
    <t>Rio de Janeiro-Bloco 4</t>
  </si>
  <si>
    <t>Ambiental Crato</t>
  </si>
  <si>
    <t>Crato</t>
  </si>
  <si>
    <t>CE</t>
  </si>
  <si>
    <t>Ambiental Ceará 1</t>
  </si>
  <si>
    <t>Aquiraz</t>
  </si>
  <si>
    <t>Barbalha</t>
  </si>
  <si>
    <t>Cascavel</t>
  </si>
  <si>
    <t>Chorozinho</t>
  </si>
  <si>
    <t>Eusébio</t>
  </si>
  <si>
    <t>Farias Brito</t>
  </si>
  <si>
    <t>Guaiúba</t>
  </si>
  <si>
    <t>Horizonte</t>
  </si>
  <si>
    <t>Itaitinga</t>
  </si>
  <si>
    <t>Juazeiro do Norte</t>
  </si>
  <si>
    <t>Maracanaú</t>
  </si>
  <si>
    <t>Maranguape</t>
  </si>
  <si>
    <t>Missão Velha</t>
  </si>
  <si>
    <t>Nova Olinda</t>
  </si>
  <si>
    <t>Pacajus</t>
  </si>
  <si>
    <t>Pacatuba</t>
  </si>
  <si>
    <t>Santana do Cariri</t>
  </si>
  <si>
    <t>Ambiental Ceará 2</t>
  </si>
  <si>
    <t>Caucaia</t>
  </si>
  <si>
    <t>Fortaleza</t>
  </si>
  <si>
    <t>Paracuru</t>
  </si>
  <si>
    <t>Paraipaba</t>
  </si>
  <si>
    <t>São Gonçalo do Amarante</t>
  </si>
  <si>
    <t>São Luís do Curu</t>
  </si>
  <si>
    <t>Trairi</t>
  </si>
  <si>
    <t>Resíduos Cariri</t>
  </si>
  <si>
    <t>Altaneira</t>
  </si>
  <si>
    <t>Caririaçu</t>
  </si>
  <si>
    <t>Aceguá</t>
  </si>
  <si>
    <t>Água Santa</t>
  </si>
  <si>
    <t>Agudo</t>
  </si>
  <si>
    <t>Ajuricaba</t>
  </si>
  <si>
    <t>Alecrim</t>
  </si>
  <si>
    <t>Alegrete</t>
  </si>
  <si>
    <t>Alpestre</t>
  </si>
  <si>
    <t>Alto Alegre</t>
  </si>
  <si>
    <t>Amaral Ferrador</t>
  </si>
  <si>
    <t>Ametista do Sul</t>
  </si>
  <si>
    <t>Antônio Prado</t>
  </si>
  <si>
    <t>Arambaré</t>
  </si>
  <si>
    <t>Aratiba</t>
  </si>
  <si>
    <t>Arroio do Meio</t>
  </si>
  <si>
    <t>Arroio do Sal</t>
  </si>
  <si>
    <t>Arroio dos Ratos</t>
  </si>
  <si>
    <t>Arroio do Tigre</t>
  </si>
  <si>
    <t>Arroio Grande</t>
  </si>
  <si>
    <t>Arvorezinha</t>
  </si>
  <si>
    <t>Áurea</t>
  </si>
  <si>
    <t>Balneário Pinhal</t>
  </si>
  <si>
    <t>Barão</t>
  </si>
  <si>
    <t>Barão de Cotegipe</t>
  </si>
  <si>
    <t>Barão do Triunfo</t>
  </si>
  <si>
    <t>Barracão</t>
  </si>
  <si>
    <t>Barra do Guarita</t>
  </si>
  <si>
    <t>Barra do Quaraí</t>
  </si>
  <si>
    <t>Barra do Ribeiro</t>
  </si>
  <si>
    <t>Barros Cassal</t>
  </si>
  <si>
    <t>Bento Gonçalves</t>
  </si>
  <si>
    <t>Boa Vista do Buricá</t>
  </si>
  <si>
    <t>Bom Jesus</t>
  </si>
  <si>
    <t>Bom Progresso</t>
  </si>
  <si>
    <t>Bom Retiro do Sul</t>
  </si>
  <si>
    <t>Boqueirão do Leão</t>
  </si>
  <si>
    <t>Bossoroca</t>
  </si>
  <si>
    <t>Braga</t>
  </si>
  <si>
    <t>Butiá</t>
  </si>
  <si>
    <t>Caçapava do Sul</t>
  </si>
  <si>
    <t>Cacequi</t>
  </si>
  <si>
    <t>Cachoeira do Sul</t>
  </si>
  <si>
    <t>Cacique Doble</t>
  </si>
  <si>
    <t>Caibaté</t>
  </si>
  <si>
    <t>Caiçara</t>
  </si>
  <si>
    <t>Camaquã</t>
  </si>
  <si>
    <t>Cambará do Sul</t>
  </si>
  <si>
    <t>Campestre da Serra</t>
  </si>
  <si>
    <t>Campina das Missões</t>
  </si>
  <si>
    <t>Campinas do Sul</t>
  </si>
  <si>
    <t>Campo Bom</t>
  </si>
  <si>
    <t>Campo Novo</t>
  </si>
  <si>
    <t>Campos Borges</t>
  </si>
  <si>
    <t>Candelária</t>
  </si>
  <si>
    <t>Cândido Godói</t>
  </si>
  <si>
    <t>Canela</t>
  </si>
  <si>
    <t>Canguçu</t>
  </si>
  <si>
    <t>Capão da Canoa</t>
  </si>
  <si>
    <t>Capão do Leão</t>
  </si>
  <si>
    <t>Capela de Santana</t>
  </si>
  <si>
    <t>Capivari do Sul</t>
  </si>
  <si>
    <t>Carazinho</t>
  </si>
  <si>
    <t>Carlos Barbosa</t>
  </si>
  <si>
    <t>Casca</t>
  </si>
  <si>
    <t>Caseiros</t>
  </si>
  <si>
    <t>Catuípe</t>
  </si>
  <si>
    <t>Cerrito</t>
  </si>
  <si>
    <t>Cerro Grande do Sul</t>
  </si>
  <si>
    <t>Cerro Largo</t>
  </si>
  <si>
    <t>Chapada</t>
  </si>
  <si>
    <t>Charqueadas</t>
  </si>
  <si>
    <t>Chiapetta</t>
  </si>
  <si>
    <t>Chuí</t>
  </si>
  <si>
    <t>Chuvisca</t>
  </si>
  <si>
    <t>Cidreira</t>
  </si>
  <si>
    <t>Ciríaco</t>
  </si>
  <si>
    <t>Colorado</t>
  </si>
  <si>
    <t>Condor</t>
  </si>
  <si>
    <t>Constantina</t>
  </si>
  <si>
    <t>Coronel Bicaco</t>
  </si>
  <si>
    <t>Cotiporã</t>
  </si>
  <si>
    <t>Crissiumal</t>
  </si>
  <si>
    <t>Cristal</t>
  </si>
  <si>
    <t>Cruz Alta</t>
  </si>
  <si>
    <t>Cruzeiro do Sul</t>
  </si>
  <si>
    <t>David Canabarro</t>
  </si>
  <si>
    <t>Derrubadas</t>
  </si>
  <si>
    <t>Dilermando de Aguiar</t>
  </si>
  <si>
    <t>Dois Irmãos</t>
  </si>
  <si>
    <t>Dom Feliciano</t>
  </si>
  <si>
    <t>Dom Pedrito</t>
  </si>
  <si>
    <t>Dona Francisca</t>
  </si>
  <si>
    <t>Doutor Maurício Cardoso</t>
  </si>
  <si>
    <t>Encantado</t>
  </si>
  <si>
    <t>Encruzilhada do Sul</t>
  </si>
  <si>
    <t>Entre-Ijuís</t>
  </si>
  <si>
    <t>Entre Rios do Sul</t>
  </si>
  <si>
    <t>Erebango</t>
  </si>
  <si>
    <t>Erechim</t>
  </si>
  <si>
    <t>Erval Grande</t>
  </si>
  <si>
    <t>Erval Seco</t>
  </si>
  <si>
    <t>Esmeralda</t>
  </si>
  <si>
    <t>Espumoso</t>
  </si>
  <si>
    <t>Estação</t>
  </si>
  <si>
    <t>Estância Velha</t>
  </si>
  <si>
    <t>Estrela</t>
  </si>
  <si>
    <t>Fagundes Varela</t>
  </si>
  <si>
    <t>Farroupilha</t>
  </si>
  <si>
    <t>Faxinal do Soturno</t>
  </si>
  <si>
    <t>Faxinalzinho</t>
  </si>
  <si>
    <t>Feliz</t>
  </si>
  <si>
    <t>Flores da Cunha</t>
  </si>
  <si>
    <t>Fontoura Xavier</t>
  </si>
  <si>
    <t>Formigueiro</t>
  </si>
  <si>
    <t>Fortaleza dos Valos</t>
  </si>
  <si>
    <t>Frederico Westphalen</t>
  </si>
  <si>
    <t>Garibaldi</t>
  </si>
  <si>
    <t>Gaurama</t>
  </si>
  <si>
    <t>General Câmara</t>
  </si>
  <si>
    <t>Getúlio Vargas</t>
  </si>
  <si>
    <t>Giruá</t>
  </si>
  <si>
    <t>Glorinha</t>
  </si>
  <si>
    <t>Gramado</t>
  </si>
  <si>
    <t>Guaporé</t>
  </si>
  <si>
    <t>Guarani das Missões</t>
  </si>
  <si>
    <t>Herval</t>
  </si>
  <si>
    <t>Horizontina</t>
  </si>
  <si>
    <t>Humaitá</t>
  </si>
  <si>
    <t>Ibiaçá</t>
  </si>
  <si>
    <t>Ibiraiaras</t>
  </si>
  <si>
    <t>Ibirubá</t>
  </si>
  <si>
    <t>Igrejinha</t>
  </si>
  <si>
    <t>Ijuí</t>
  </si>
  <si>
    <t>Ilópolis</t>
  </si>
  <si>
    <t>Imbé</t>
  </si>
  <si>
    <t>Independência</t>
  </si>
  <si>
    <t>Inhacorá</t>
  </si>
  <si>
    <t>Ipê</t>
  </si>
  <si>
    <t>Iraí</t>
  </si>
  <si>
    <t>Itaara</t>
  </si>
  <si>
    <t>Itapuca</t>
  </si>
  <si>
    <t>Itaqui</t>
  </si>
  <si>
    <t>Itatiba do Sul</t>
  </si>
  <si>
    <t>Ivorá</t>
  </si>
  <si>
    <t>Jaboticaba</t>
  </si>
  <si>
    <t>Jacutinga</t>
  </si>
  <si>
    <t>Jaguarão</t>
  </si>
  <si>
    <t>Jaguari</t>
  </si>
  <si>
    <t>Jaquirana</t>
  </si>
  <si>
    <t>Júlio de Castilhos</t>
  </si>
  <si>
    <t>Lagoa Bonita do Sul</t>
  </si>
  <si>
    <t>Lagoão</t>
  </si>
  <si>
    <t>Lagoa Vermelha</t>
  </si>
  <si>
    <t>Lajeado</t>
  </si>
  <si>
    <t>Lavras do Sul</t>
  </si>
  <si>
    <t>Liberato Salzano</t>
  </si>
  <si>
    <t>Maçambará</t>
  </si>
  <si>
    <t>Machadinho</t>
  </si>
  <si>
    <t>Manoel Viana</t>
  </si>
  <si>
    <t>Marau</t>
  </si>
  <si>
    <t>Marcelino Ramos</t>
  </si>
  <si>
    <t>Mariana Pimentel</t>
  </si>
  <si>
    <t>Mariano Moro</t>
  </si>
  <si>
    <t>Marques de Souza</t>
  </si>
  <si>
    <t>Mata</t>
  </si>
  <si>
    <t>Maximiliano de Almeida</t>
  </si>
  <si>
    <t>Minas do Leão</t>
  </si>
  <si>
    <t>Miraguaí</t>
  </si>
  <si>
    <t>Montenegro</t>
  </si>
  <si>
    <t>Morro Redondo</t>
  </si>
  <si>
    <t>Morro Reuter</t>
  </si>
  <si>
    <t>Mostardas</t>
  </si>
  <si>
    <t>Muitos Capões</t>
  </si>
  <si>
    <t>Não-Me-Toque</t>
  </si>
  <si>
    <t>Nonoai</t>
  </si>
  <si>
    <t>Nova Araçá</t>
  </si>
  <si>
    <t>Nova Bassano</t>
  </si>
  <si>
    <t>Nova Bréscia</t>
  </si>
  <si>
    <t>Nova Esperança do Sul</t>
  </si>
  <si>
    <t>Nova Hartz</t>
  </si>
  <si>
    <t>Nova Palma</t>
  </si>
  <si>
    <t>Nova Petrópolis</t>
  </si>
  <si>
    <t>Nova Prata</t>
  </si>
  <si>
    <t>Nova Roma do Sul</t>
  </si>
  <si>
    <t>Nova Santa Rita</t>
  </si>
  <si>
    <t>Osório</t>
  </si>
  <si>
    <t>Paim Filho</t>
  </si>
  <si>
    <t>Palmares do Sul</t>
  </si>
  <si>
    <t>Palmeira das Missões</t>
  </si>
  <si>
    <t>Palmitinho</t>
  </si>
  <si>
    <t>Panambi</t>
  </si>
  <si>
    <t>Pantano Grande</t>
  </si>
  <si>
    <t>Paraí</t>
  </si>
  <si>
    <t>Parobé</t>
  </si>
  <si>
    <t>Passa Sete</t>
  </si>
  <si>
    <t>Passo Fundo</t>
  </si>
  <si>
    <t>Paverama</t>
  </si>
  <si>
    <t>Pedras Altas</t>
  </si>
  <si>
    <t>Pedro Osório</t>
  </si>
  <si>
    <t>Pejuçara</t>
  </si>
  <si>
    <t>Pinheirinho do Vale</t>
  </si>
  <si>
    <t>Pinheiro Machado</t>
  </si>
  <si>
    <t>Pinto Bandeira</t>
  </si>
  <si>
    <t>Piratini</t>
  </si>
  <si>
    <t>Planalto</t>
  </si>
  <si>
    <t>Portão</t>
  </si>
  <si>
    <t>Porto Lucena</t>
  </si>
  <si>
    <t>Porto Xavier</t>
  </si>
  <si>
    <t>Putinga</t>
  </si>
  <si>
    <t>Quaraí</t>
  </si>
  <si>
    <t>Redentora</t>
  </si>
  <si>
    <t>Restinga Sêca</t>
  </si>
  <si>
    <t>Rio dos Índios</t>
  </si>
  <si>
    <t>Rio Grande</t>
  </si>
  <si>
    <t>Rio Pardo</t>
  </si>
  <si>
    <t>Riozinho</t>
  </si>
  <si>
    <t>Roca Sales</t>
  </si>
  <si>
    <t>Rodeio Bonito</t>
  </si>
  <si>
    <t>Rolante</t>
  </si>
  <si>
    <t>Ronda Alta</t>
  </si>
  <si>
    <t>Rondinha</t>
  </si>
  <si>
    <t>Rosário do Sul</t>
  </si>
  <si>
    <t>Salto do Jacuí</t>
  </si>
  <si>
    <t>Salvador do Sul</t>
  </si>
  <si>
    <t>Sananduva</t>
  </si>
  <si>
    <t>Santa Bárbara do Sul</t>
  </si>
  <si>
    <t>Santa Cruz do Sul</t>
  </si>
  <si>
    <t>Santa Margarida do Sul</t>
  </si>
  <si>
    <t>Santa Maria</t>
  </si>
  <si>
    <t>Santa Maria do Herval</t>
  </si>
  <si>
    <t>Santana da Boa Vista</t>
  </si>
  <si>
    <t>Santa Rosa</t>
  </si>
  <si>
    <t>Santa Vitória do Palmar</t>
  </si>
  <si>
    <t>Santiago</t>
  </si>
  <si>
    <t>Santo Ângelo</t>
  </si>
  <si>
    <t>Santo Antônio da Patrulha</t>
  </si>
  <si>
    <t>Santo Antônio das Missões</t>
  </si>
  <si>
    <t>Santo Augusto</t>
  </si>
  <si>
    <t>Santo Cristo</t>
  </si>
  <si>
    <t>Santo Expedito do Sul</t>
  </si>
  <si>
    <t>São Borja</t>
  </si>
  <si>
    <t>São Francisco de Assis</t>
  </si>
  <si>
    <t>São Francisco de Paula</t>
  </si>
  <si>
    <t>São Jerônimo</t>
  </si>
  <si>
    <t>São João da Urtiga</t>
  </si>
  <si>
    <t>São Jorge</t>
  </si>
  <si>
    <t>São José do Herval</t>
  </si>
  <si>
    <t>São José do Inhacorá</t>
  </si>
  <si>
    <t>São José do Norte</t>
  </si>
  <si>
    <t>São José do Ouro</t>
  </si>
  <si>
    <t>São José dos Ausentes</t>
  </si>
  <si>
    <t>São Lourenço do Sul</t>
  </si>
  <si>
    <t>São Luiz Gonzaga</t>
  </si>
  <si>
    <t>São Marcos</t>
  </si>
  <si>
    <t>São Martinho</t>
  </si>
  <si>
    <t>São Miguel das Missões</t>
  </si>
  <si>
    <t>São Nicolau</t>
  </si>
  <si>
    <t>São Pedro da Serra</t>
  </si>
  <si>
    <t>São Pedro do Sul</t>
  </si>
  <si>
    <t>São Sebastião do Caí</t>
  </si>
  <si>
    <t>São Sepé</t>
  </si>
  <si>
    <t>São Valentim</t>
  </si>
  <si>
    <t>São Vicente do Sul</t>
  </si>
  <si>
    <t>Sapiranga</t>
  </si>
  <si>
    <t>Sarandi</t>
  </si>
  <si>
    <t>Seberi</t>
  </si>
  <si>
    <t>Sede Nova</t>
  </si>
  <si>
    <t>Selbach</t>
  </si>
  <si>
    <t>Sentinela do Sul</t>
  </si>
  <si>
    <t>Serafina Corrêa</t>
  </si>
  <si>
    <t>Sertão</t>
  </si>
  <si>
    <t>Sertão Santana</t>
  </si>
  <si>
    <t>Severiano de Almeida</t>
  </si>
  <si>
    <t>Silveira Martins</t>
  </si>
  <si>
    <t>Sobradinho</t>
  </si>
  <si>
    <t>Soledade</t>
  </si>
  <si>
    <t>Tapejara</t>
  </si>
  <si>
    <t>Tapera</t>
  </si>
  <si>
    <t>Tapes</t>
  </si>
  <si>
    <t>Taquara</t>
  </si>
  <si>
    <t>Taquari</t>
  </si>
  <si>
    <t>Taquaruçu do Sul</t>
  </si>
  <si>
    <t>Tavares</t>
  </si>
  <si>
    <t>Tenente Portela</t>
  </si>
  <si>
    <t>Terra de Areia</t>
  </si>
  <si>
    <t>Tiradentes do Sul</t>
  </si>
  <si>
    <t>Torres</t>
  </si>
  <si>
    <t>Tramandaí</t>
  </si>
  <si>
    <t>Três Cachoeiras</t>
  </si>
  <si>
    <t>Três Coroas</t>
  </si>
  <si>
    <t>Três de Maio</t>
  </si>
  <si>
    <t>Três Passos</t>
  </si>
  <si>
    <t>Trindade do Sul</t>
  </si>
  <si>
    <t>Triunfo</t>
  </si>
  <si>
    <t>Tucunduva</t>
  </si>
  <si>
    <t>Tupanciretã</t>
  </si>
  <si>
    <t>Tuparendi</t>
  </si>
  <si>
    <t>Unistalda</t>
  </si>
  <si>
    <t>Vacaria</t>
  </si>
  <si>
    <t>Venâncio Aires</t>
  </si>
  <si>
    <t>Veranópolis</t>
  </si>
  <si>
    <t>Viadutos</t>
  </si>
  <si>
    <t>Vicente Dutra</t>
  </si>
  <si>
    <t>Victor Graeff</t>
  </si>
  <si>
    <t>Vila Flores</t>
  </si>
  <si>
    <t>Vila Nova do Sul</t>
  </si>
  <si>
    <t>Vista Alegre</t>
  </si>
  <si>
    <t>Vista Gaúcha</t>
  </si>
  <si>
    <t>Xangri-lá</t>
  </si>
  <si>
    <t>Adrianópolis</t>
  </si>
  <si>
    <t>PR</t>
  </si>
  <si>
    <t>Almirante Tamandaré</t>
  </si>
  <si>
    <t>Bocaiúva do Sul</t>
  </si>
  <si>
    <t>Campo do Tenente</t>
  </si>
  <si>
    <t>Campo Largo</t>
  </si>
  <si>
    <t>Cerro Azul</t>
  </si>
  <si>
    <t>Contenda</t>
  </si>
  <si>
    <t>Fazenda Rio Grande</t>
  </si>
  <si>
    <t>Guaratuba</t>
  </si>
  <si>
    <t>Mandirituba</t>
  </si>
  <si>
    <t>Morretes</t>
  </si>
  <si>
    <t>Piên</t>
  </si>
  <si>
    <t>Quitandinha</t>
  </si>
  <si>
    <t>Rio Branco do Sul</t>
  </si>
  <si>
    <t>Tijucas do Sul</t>
  </si>
  <si>
    <t>Jaru</t>
  </si>
  <si>
    <t>Governador Valadares</t>
  </si>
  <si>
    <t>MG</t>
  </si>
  <si>
    <t>Population Served</t>
  </si>
  <si>
    <t>Loans and Financing</t>
  </si>
  <si>
    <t>Águas do Rio Consolidated</t>
  </si>
  <si>
    <t>Águas de Guariroba</t>
  </si>
  <si>
    <t>Type</t>
  </si>
  <si>
    <t>Charges</t>
  </si>
  <si>
    <t>Final contract maturity</t>
  </si>
  <si>
    <t>Amount raised</t>
  </si>
  <si>
    <t>Parent Company</t>
  </si>
  <si>
    <t>Consolidated</t>
  </si>
  <si>
    <t>Loan IDB</t>
  </si>
  <si>
    <t xml:space="preserve">                      -  </t>
  </si>
  <si>
    <t xml:space="preserve">               -  </t>
  </si>
  <si>
    <t xml:space="preserve"> EBITDA (12 meses) Corsan</t>
  </si>
  <si>
    <t>Águas de Jaru</t>
  </si>
  <si>
    <t>Águas de Valadares</t>
  </si>
  <si>
    <t>Aegea Holding</t>
  </si>
  <si>
    <t>1Q24</t>
  </si>
  <si>
    <t>Debentures</t>
  </si>
  <si>
    <t>03/31/2024</t>
  </si>
  <si>
    <t>Project BNDES</t>
  </si>
  <si>
    <t>(Provision) Reversal of expected credit losses on customer accounts receivable</t>
  </si>
  <si>
    <t>Accrued interest on leases</t>
  </si>
  <si>
    <t>Reversals of provisions for civil, labor, tax and environmental risks</t>
  </si>
  <si>
    <t>P&amp;L from write-off of Intangible assets</t>
  </si>
  <si>
    <t>Equity pickup</t>
  </si>
  <si>
    <t>Income on financial investments and private debentures</t>
  </si>
  <si>
    <t>Income from intercompany loans</t>
  </si>
  <si>
    <t>Net (gain) loss on derivative financial instruments</t>
  </si>
  <si>
    <t>Charges on loans and financing and debentures</t>
  </si>
  <si>
    <t>Interest with related parties</t>
  </si>
  <si>
    <t>Amortization of borrowing costs</t>
  </si>
  <si>
    <t>Net exchange differences</t>
  </si>
  <si>
    <t>Fair value of debt through profit or loss</t>
  </si>
  <si>
    <t>Monetary restatement of civil, labor, tax and environmental risks</t>
  </si>
  <si>
    <t>Adjusted other accounts payable</t>
  </si>
  <si>
    <t>Provision for executive board bonus</t>
  </si>
  <si>
    <t>Others</t>
  </si>
  <si>
    <t>Judicial Deposits</t>
  </si>
  <si>
    <t>Receivable precatory debts</t>
  </si>
  <si>
    <t>Fundação Corsan Debts</t>
  </si>
  <si>
    <t>Total noncurrent liabilities</t>
  </si>
  <si>
    <t>Other comprehensive income</t>
  </si>
  <si>
    <t>Advance for future capital increase</t>
  </si>
  <si>
    <t>Provision (Reversal) of civil, labor, tax and environmental risks</t>
  </si>
  <si>
    <t>Expected credit losses on accounts receivable</t>
  </si>
  <si>
    <t>Write-off of notes from accounts receivable</t>
  </si>
  <si>
    <t>(Reversal) Provision for post-employment benefits</t>
  </si>
  <si>
    <t>P&amp;L from write-off of PP&amp;E, intagible and concession assets</t>
  </si>
  <si>
    <t>Provision for profit sharing</t>
  </si>
  <si>
    <t>Deferred tax provision (Cofins/Pasep)</t>
  </si>
  <si>
    <t>Income on financial investments</t>
  </si>
  <si>
    <t>Monetary restatement of precatory debts</t>
  </si>
  <si>
    <t>Discount on precatory debts</t>
  </si>
  <si>
    <t>Present value adjustment to trade accounts receivable</t>
  </si>
  <si>
    <t>Adjustment to the present value on financial assets</t>
  </si>
  <si>
    <t>Interest and monetary adjustments</t>
  </si>
  <si>
    <t>Construction margin - concession contracts</t>
  </si>
  <si>
    <t>Financial assets</t>
  </si>
  <si>
    <t>Adjusted Net Income</t>
  </si>
  <si>
    <t>Increase/(decrease) in liabilities</t>
  </si>
  <si>
    <t>Cash flow from investing activities</t>
  </si>
  <si>
    <t>Other investments</t>
  </si>
  <si>
    <t>Principal and interest payments for leases</t>
  </si>
  <si>
    <t>Amortization of lease liability</t>
  </si>
  <si>
    <t>Reassignment contracts</t>
  </si>
  <si>
    <t>Cost of issuing loans, financing, and debentures</t>
  </si>
  <si>
    <t>Increase in capital</t>
  </si>
  <si>
    <t>Operational Unit</t>
  </si>
  <si>
    <t>Bidding/ Acquisition</t>
  </si>
  <si>
    <t>ContractType</t>
  </si>
  <si>
    <t>Scope of contract</t>
  </si>
  <si>
    <t>End</t>
  </si>
  <si>
    <t>Start</t>
  </si>
  <si>
    <t>Average term in years</t>
  </si>
  <si>
    <t>Municipality</t>
  </si>
  <si>
    <t>State</t>
  </si>
  <si>
    <t>Nascentes do Xingu</t>
  </si>
  <si>
    <t>06/30/2024</t>
  </si>
  <si>
    <t>2Q24</t>
  </si>
  <si>
    <t>P&amp;L from write-off of PP&amp;E, intagible and concession asset</t>
  </si>
  <si>
    <t>N/A</t>
  </si>
  <si>
    <t>Delinquency (New metholody after acquisition)</t>
  </si>
  <si>
    <t>Concession Costs</t>
  </si>
  <si>
    <t>Civil and labor risk payments</t>
  </si>
  <si>
    <t>09/30/2024</t>
  </si>
  <si>
    <t>3Q24</t>
  </si>
  <si>
    <t xml:space="preserve">   Intangible asset construction margin</t>
  </si>
  <si>
    <t>(+) Construction Revenue (ICPC 01)</t>
  </si>
  <si>
    <t>(-) Construction Costs (ICPC 01)</t>
  </si>
  <si>
    <t xml:space="preserve">   PPP Revenues</t>
  </si>
  <si>
    <t>Hedge Accounting</t>
  </si>
  <si>
    <t>EBITDA CVM 156</t>
  </si>
  <si>
    <t>Intangible asset construction margin</t>
  </si>
  <si>
    <t>Result on disposal of fixed assets</t>
  </si>
  <si>
    <t>Dados Operacionais</t>
  </si>
  <si>
    <t>(Increase)/decrease in other assets</t>
  </si>
  <si>
    <t xml:space="preserve">   Provision (Reversal) of expected credit losses on customer accounts receivable</t>
  </si>
  <si>
    <t xml:space="preserve"> Provision (Reversal) for civil, labor, tax and environmental risks</t>
  </si>
  <si>
    <t xml:space="preserve">   Charges on loans and financing and debentures</t>
  </si>
  <si>
    <t xml:space="preserve">   Accrued interest on leases</t>
  </si>
  <si>
    <t>Net financial investments</t>
  </si>
  <si>
    <t>Issuance costs of loans, financing, and debentures</t>
  </si>
  <si>
    <t>Capital increase</t>
  </si>
  <si>
    <t>Capital contribution</t>
  </si>
  <si>
    <t>Payments of principal and lease interest</t>
  </si>
  <si>
    <t>Net fair value of debt through profit or loss</t>
  </si>
  <si>
    <t>Lease Payments</t>
  </si>
  <si>
    <t>Ambiental Paraná 2023</t>
  </si>
  <si>
    <t>Ambiental Paraná 2024</t>
  </si>
  <si>
    <t>Arapuã</t>
  </si>
  <si>
    <t>Ariranha do Ivaí</t>
  </si>
  <si>
    <t>Borrazópolis</t>
  </si>
  <si>
    <t>Cafeara</t>
  </si>
  <si>
    <t>Campina do Simão</t>
  </si>
  <si>
    <t>Congonhinhas</t>
  </si>
  <si>
    <t>Cruz Machado</t>
  </si>
  <si>
    <t>Cruzmaltina</t>
  </si>
  <si>
    <t>Espigão Alto do Iguaçu</t>
  </si>
  <si>
    <t>Fernandes Pinheiro</t>
  </si>
  <si>
    <t>Foz do Jordão</t>
  </si>
  <si>
    <t>General Carneiro</t>
  </si>
  <si>
    <t>Goioxim</t>
  </si>
  <si>
    <t>Grandes Rios</t>
  </si>
  <si>
    <t>Guaraci</t>
  </si>
  <si>
    <t>Ibaiti</t>
  </si>
  <si>
    <t>Itaguajé</t>
  </si>
  <si>
    <t>Jaboti</t>
  </si>
  <si>
    <t>Jardim Alegre</t>
  </si>
  <si>
    <t>Lupionópolis</t>
  </si>
  <si>
    <t>Marquinho</t>
  </si>
  <si>
    <t>Nova Tebas</t>
  </si>
  <si>
    <t>Palmital</t>
  </si>
  <si>
    <t>Pinhalão</t>
  </si>
  <si>
    <t>Pinhão</t>
  </si>
  <si>
    <t>Pitanga</t>
  </si>
  <si>
    <t>Porto Vitória</t>
  </si>
  <si>
    <t>Rancho Alegre</t>
  </si>
  <si>
    <t>Ribeirão do Pinhal</t>
  </si>
  <si>
    <t>Rio Branco do Ivaí</t>
  </si>
  <si>
    <t>Sabáudia</t>
  </si>
  <si>
    <t>Santa Amélia</t>
  </si>
  <si>
    <t>Santa Maria do Oeste</t>
  </si>
  <si>
    <t>São Pedro do Ivaí</t>
  </si>
  <si>
    <t>Teixeira Soares</t>
  </si>
  <si>
    <t>Turvo</t>
  </si>
  <si>
    <t>Águas de Palhoça</t>
  </si>
  <si>
    <t>Palhoça</t>
  </si>
  <si>
    <t>Piauí</t>
  </si>
  <si>
    <t>Acauã</t>
  </si>
  <si>
    <t>Agricolândia</t>
  </si>
  <si>
    <t>Água Branca</t>
  </si>
  <si>
    <t>Alagoinha do Piauí</t>
  </si>
  <si>
    <t>Alegrete do Piauí</t>
  </si>
  <si>
    <t>Alto Longá</t>
  </si>
  <si>
    <t>Altos</t>
  </si>
  <si>
    <t>Alvorada do Gurguéia</t>
  </si>
  <si>
    <t>Amarante</t>
  </si>
  <si>
    <t>Angical do Piauí</t>
  </si>
  <si>
    <t>Anísio de Abreu</t>
  </si>
  <si>
    <t>Antônio Almeida</t>
  </si>
  <si>
    <t>Aroazes</t>
  </si>
  <si>
    <t>Aroeiras do Itaim</t>
  </si>
  <si>
    <t>Arraial</t>
  </si>
  <si>
    <t>Assunção do Piauí</t>
  </si>
  <si>
    <t>Avelino Lopes</t>
  </si>
  <si>
    <t>Baixa Grande do Ribeiro</t>
  </si>
  <si>
    <t>Barra D'Alcântara</t>
  </si>
  <si>
    <t>Barras</t>
  </si>
  <si>
    <t>Barreiras do Piauí</t>
  </si>
  <si>
    <t>Barro Duro</t>
  </si>
  <si>
    <t>Batalha</t>
  </si>
  <si>
    <t>Bela Vista do Piauí</t>
  </si>
  <si>
    <t>Belém do Piauí</t>
  </si>
  <si>
    <t>Beneditinos</t>
  </si>
  <si>
    <t>Bertolínia</t>
  </si>
  <si>
    <t>Betânia do Piauí</t>
  </si>
  <si>
    <t>Boa Hora</t>
  </si>
  <si>
    <t>Bocaina</t>
  </si>
  <si>
    <t>Bom Princípio do Piauí</t>
  </si>
  <si>
    <t>Bonfim do Piauí</t>
  </si>
  <si>
    <t>Boqueirão do Piauí</t>
  </si>
  <si>
    <t>Brasileira</t>
  </si>
  <si>
    <t>Brejo do Piauí</t>
  </si>
  <si>
    <t>Buriti dos Lopes</t>
  </si>
  <si>
    <t>Buriti dos Montes</t>
  </si>
  <si>
    <t>Cabeceiras do Piauí</t>
  </si>
  <si>
    <t>Cajazeiras do Piauí</t>
  </si>
  <si>
    <t>Cajueiro da Praia</t>
  </si>
  <si>
    <t>Caldeirão Grande do Piauí</t>
  </si>
  <si>
    <t>Campinas do Piauí</t>
  </si>
  <si>
    <t>Campo Alegre do Fidalgo</t>
  </si>
  <si>
    <t>Campo Grande do Piauí</t>
  </si>
  <si>
    <t>Campo Largo do Piauí</t>
  </si>
  <si>
    <t>Campo Maior</t>
  </si>
  <si>
    <t>Canavieira</t>
  </si>
  <si>
    <t>Canto do Buriti</t>
  </si>
  <si>
    <t>Capitão de Campos</t>
  </si>
  <si>
    <t>Capitão Gervásio Oliveira</t>
  </si>
  <si>
    <t>Caraúbas do Piauí</t>
  </si>
  <si>
    <t>Caridade do Piauí</t>
  </si>
  <si>
    <t>Castelo do Piauí</t>
  </si>
  <si>
    <t>Caxingó</t>
  </si>
  <si>
    <t>Cocal</t>
  </si>
  <si>
    <t>Cocal de Telha</t>
  </si>
  <si>
    <t>Cocal dos Alves</t>
  </si>
  <si>
    <t>Coivaras</t>
  </si>
  <si>
    <t>Colônia do Gurguéia</t>
  </si>
  <si>
    <t>Colônia do Piauí</t>
  </si>
  <si>
    <t>Conceição do Canindé</t>
  </si>
  <si>
    <t>Coronel José Dias</t>
  </si>
  <si>
    <t>Corrente</t>
  </si>
  <si>
    <t>Cristalândia do Piauí</t>
  </si>
  <si>
    <t>Cristino Castro</t>
  </si>
  <si>
    <t>Curimatá</t>
  </si>
  <si>
    <t>Currais</t>
  </si>
  <si>
    <t>Curral Novo do Piauí</t>
  </si>
  <si>
    <t>Curralinhos</t>
  </si>
  <si>
    <t>Demerval Lobão</t>
  </si>
  <si>
    <t>Dirceu Arcoverde</t>
  </si>
  <si>
    <t>Dom Expedito Lopes</t>
  </si>
  <si>
    <t>Dom Inocêncio</t>
  </si>
  <si>
    <t>Domingos Mourão</t>
  </si>
  <si>
    <t>Elesbão Veloso</t>
  </si>
  <si>
    <t>Eliseu Martins</t>
  </si>
  <si>
    <t>Esperantina</t>
  </si>
  <si>
    <t>Fartura do Piauí</t>
  </si>
  <si>
    <t>Flores do Piauí</t>
  </si>
  <si>
    <t>Floresta do Piauí</t>
  </si>
  <si>
    <t>Floriano</t>
  </si>
  <si>
    <t>Francinópolis</t>
  </si>
  <si>
    <t>Francisco Ayres</t>
  </si>
  <si>
    <t>Francisco Macedo</t>
  </si>
  <si>
    <t>Francisco Santos</t>
  </si>
  <si>
    <t>Fronteiras</t>
  </si>
  <si>
    <t>Geminiano</t>
  </si>
  <si>
    <t>Gilbués</t>
  </si>
  <si>
    <t>Guadalupe</t>
  </si>
  <si>
    <t>Guaribas</t>
  </si>
  <si>
    <t>Hugo Napoleão</t>
  </si>
  <si>
    <t>Ilha Grande</t>
  </si>
  <si>
    <t>Inhuma</t>
  </si>
  <si>
    <t>Ipiranga do Piauí</t>
  </si>
  <si>
    <t>Isaías Coelho</t>
  </si>
  <si>
    <t>Itainópolis</t>
  </si>
  <si>
    <t>Itaueira</t>
  </si>
  <si>
    <t>Jacobina do Piauí</t>
  </si>
  <si>
    <t>Jaicós</t>
  </si>
  <si>
    <t>Jardim do Mulato</t>
  </si>
  <si>
    <t>Jatobá do Piauí</t>
  </si>
  <si>
    <t>Jerumenha</t>
  </si>
  <si>
    <t>João Costa</t>
  </si>
  <si>
    <t>Joaquim Pires</t>
  </si>
  <si>
    <t>Joca Marques</t>
  </si>
  <si>
    <t>José de Freitas</t>
  </si>
  <si>
    <t>Juazeiro do Piauí</t>
  </si>
  <si>
    <t>Júlio Borges</t>
  </si>
  <si>
    <t>Jurema</t>
  </si>
  <si>
    <t>Lagoa Alegre</t>
  </si>
  <si>
    <t>Lagoa de São Francisco</t>
  </si>
  <si>
    <t>Lagoa do Barro do Piauí</t>
  </si>
  <si>
    <t>Lagoa do Piauí</t>
  </si>
  <si>
    <t>Lagoa do Sítio</t>
  </si>
  <si>
    <t>Lagoinha do Piauí</t>
  </si>
  <si>
    <t>Landri Sales</t>
  </si>
  <si>
    <t>Luís Correia</t>
  </si>
  <si>
    <t>Luzilândia</t>
  </si>
  <si>
    <t>Madeiro</t>
  </si>
  <si>
    <t>Manoel Emídio</t>
  </si>
  <si>
    <t>Marcolândia</t>
  </si>
  <si>
    <t>Marcos Parente</t>
  </si>
  <si>
    <t>Massapê do Piauí</t>
  </si>
  <si>
    <t>Matias Olímpio</t>
  </si>
  <si>
    <t>Miguel Alves</t>
  </si>
  <si>
    <t>Miguel Leão</t>
  </si>
  <si>
    <t>Milton Brandão</t>
  </si>
  <si>
    <t>Monsenhor Gil</t>
  </si>
  <si>
    <t>Monsenhor Hipólito</t>
  </si>
  <si>
    <t>Monte Alegre do Piauí</t>
  </si>
  <si>
    <t>Morro Cabeça no Tempo</t>
  </si>
  <si>
    <t>Morro do Chapéu do Piauí</t>
  </si>
  <si>
    <t>Murici dos Portelas</t>
  </si>
  <si>
    <t>Nazaré do Piauí</t>
  </si>
  <si>
    <t>Nazária</t>
  </si>
  <si>
    <t>Nossa Senhora de Nazaré</t>
  </si>
  <si>
    <t>Nossa Senhora dos Remédios</t>
  </si>
  <si>
    <t>Novo Oriente do Piauí</t>
  </si>
  <si>
    <t>Novo Santo Antônio</t>
  </si>
  <si>
    <t>Oeiras</t>
  </si>
  <si>
    <t>Olho D'Água do Piauí</t>
  </si>
  <si>
    <t>Padre Marcos</t>
  </si>
  <si>
    <t>Paes Landim</t>
  </si>
  <si>
    <t>Pajeú do Piauí</t>
  </si>
  <si>
    <t>Palmeira do Piauí</t>
  </si>
  <si>
    <t>Palmeirais</t>
  </si>
  <si>
    <t>Paquetá</t>
  </si>
  <si>
    <t>Parnaguá</t>
  </si>
  <si>
    <t>Parnaíba</t>
  </si>
  <si>
    <t>Passagem Franca do Piauí</t>
  </si>
  <si>
    <t>Patos do Piauí</t>
  </si>
  <si>
    <t>Pau D'Arco do Piauí</t>
  </si>
  <si>
    <t>Paulistana</t>
  </si>
  <si>
    <t>Pavussu</t>
  </si>
  <si>
    <t>Pedro II</t>
  </si>
  <si>
    <t>Pedro Laurentino</t>
  </si>
  <si>
    <t>Picos</t>
  </si>
  <si>
    <t>Pimenteiras</t>
  </si>
  <si>
    <t>Pio IX</t>
  </si>
  <si>
    <t>Piracuruca</t>
  </si>
  <si>
    <t>Piripiri</t>
  </si>
  <si>
    <t>Porto</t>
  </si>
  <si>
    <t>Porto Alegre do Piauí</t>
  </si>
  <si>
    <t>Prata do Piauí</t>
  </si>
  <si>
    <t>Queimada Nova</t>
  </si>
  <si>
    <t>Redenção do Gurguéia</t>
  </si>
  <si>
    <t>Regeneração</t>
  </si>
  <si>
    <t>Riacho Frio</t>
  </si>
  <si>
    <t>Ribeira do Piauí</t>
  </si>
  <si>
    <t>Ribeiro Gonçalves</t>
  </si>
  <si>
    <t>Rio Grande do Piauí</t>
  </si>
  <si>
    <t>Santa Cruz do Piauí</t>
  </si>
  <si>
    <t>Santa Cruz dos Milagres</t>
  </si>
  <si>
    <t>Santa Filomena</t>
  </si>
  <si>
    <t>Santa Luz</t>
  </si>
  <si>
    <t>Santa Rosa do Piauí</t>
  </si>
  <si>
    <t>Santana do Piauí</t>
  </si>
  <si>
    <t>Santo Antônio de Lisboa</t>
  </si>
  <si>
    <t>Santo Antônio dos Milagres</t>
  </si>
  <si>
    <t>Santo Inácio do Piauí</t>
  </si>
  <si>
    <t>São Braz do Piauí</t>
  </si>
  <si>
    <t>São Félix do Piauí</t>
  </si>
  <si>
    <t>São Francisco de Assis do Piauí</t>
  </si>
  <si>
    <t>São Francisco do Piauí</t>
  </si>
  <si>
    <t>São Gonçalo do Gurguéia</t>
  </si>
  <si>
    <t>São Gonçalo do Piauí</t>
  </si>
  <si>
    <t>São João da Canabrava</t>
  </si>
  <si>
    <t>São João da Fronteira</t>
  </si>
  <si>
    <t>São João da Serra</t>
  </si>
  <si>
    <t>São João da Varjota</t>
  </si>
  <si>
    <t>São João do Arraial</t>
  </si>
  <si>
    <t>São João do Piauí</t>
  </si>
  <si>
    <t>São José do Divino</t>
  </si>
  <si>
    <t>São José do Peixe</t>
  </si>
  <si>
    <t>São José do Piauí</t>
  </si>
  <si>
    <t>São Julião</t>
  </si>
  <si>
    <t>São Lourenço do Piauí</t>
  </si>
  <si>
    <t>São Luis do Piauí</t>
  </si>
  <si>
    <t>São Miguel da Baixa Grande</t>
  </si>
  <si>
    <t>São Miguel do Fidalgo</t>
  </si>
  <si>
    <t>São Miguel do Tapuio</t>
  </si>
  <si>
    <t>São Pedro do Piauí</t>
  </si>
  <si>
    <t>São Raimundo Nonato</t>
  </si>
  <si>
    <t>Sebastião Barros</t>
  </si>
  <si>
    <t>Sebastião Leal</t>
  </si>
  <si>
    <t>Sigefredo Pacheco</t>
  </si>
  <si>
    <t>Simões</t>
  </si>
  <si>
    <t>Simplício Mendes</t>
  </si>
  <si>
    <t>Socorro do Piauí</t>
  </si>
  <si>
    <t>Sussuapara</t>
  </si>
  <si>
    <t>Tamboril do Piauí</t>
  </si>
  <si>
    <t>Tanque do Piauí</t>
  </si>
  <si>
    <t>União</t>
  </si>
  <si>
    <t>Uruçuí</t>
  </si>
  <si>
    <t>Valença do Piauí</t>
  </si>
  <si>
    <t>Várzea Branca</t>
  </si>
  <si>
    <t>Várzea Grande</t>
  </si>
  <si>
    <t>Vera Mendes</t>
  </si>
  <si>
    <t>Vila Nova do Piauí</t>
  </si>
  <si>
    <t>Wall Ferraz</t>
  </si>
  <si>
    <t>Construction Revenue (ICPC 01)</t>
  </si>
  <si>
    <t>Construction Cost (ICPC 01)</t>
  </si>
  <si>
    <t>4Q24</t>
  </si>
  <si>
    <t>Aegea Ecosystem Proforma Operational and Financial Highlights</t>
  </si>
  <si>
    <t>PPPs Revenue</t>
  </si>
  <si>
    <t>Eletricity</t>
  </si>
  <si>
    <t>Provision for Expected Credit Losses</t>
  </si>
  <si>
    <t>Proforma Specific Energy Consumption (kWh/m³)</t>
  </si>
  <si>
    <t>Proforma EBITDA Margin</t>
  </si>
  <si>
    <t>Proforma Investments (R$ million)</t>
  </si>
  <si>
    <t>Proforma Net Debt/EBITDA LTM (x)</t>
  </si>
  <si>
    <t>Mark-to-market effects of the debt swapped to Brazilian real¹</t>
  </si>
  <si>
    <t>¹ The results of the Water Distribution Loss have been restated from 4Q23 onwards to reflect values validated by the regulatory agency.</t>
  </si>
  <si>
    <t>Loan IDB Invest</t>
  </si>
  <si>
    <t>Amount contracted</t>
  </si>
  <si>
    <t>12/31/2024</t>
  </si>
  <si>
    <t>3Q24*</t>
  </si>
  <si>
    <t>1Q24*</t>
  </si>
  <si>
    <t>**Corsan's costs and expenses were reclassified in 3Q24</t>
  </si>
  <si>
    <t>*Values have been adjusted to account for the reclassification between personnel and provisions lines, in the amount of R$ 40 million.</t>
  </si>
  <si>
    <t>Acquisition</t>
  </si>
  <si>
    <t>Concession</t>
  </si>
  <si>
    <t>Loss on derivative financial instruments</t>
  </si>
  <si>
    <r>
      <t>Billed Volume ('000 m</t>
    </r>
    <r>
      <rPr>
        <b/>
        <vertAlign val="superscript"/>
        <sz val="10"/>
        <color theme="0"/>
        <rFont val="Arial"/>
        <family val="2"/>
      </rPr>
      <t>3</t>
    </r>
    <r>
      <rPr>
        <b/>
        <sz val="10"/>
        <color theme="0"/>
        <rFont val="Arial"/>
        <family val="2"/>
      </rPr>
      <t>)</t>
    </r>
  </si>
  <si>
    <r>
      <t xml:space="preserve">Net operating revenue </t>
    </r>
    <r>
      <rPr>
        <b/>
        <vertAlign val="superscript"/>
        <sz val="9"/>
        <rFont val="Arial"/>
        <family val="2"/>
      </rPr>
      <t>1</t>
    </r>
  </si>
  <si>
    <r>
      <t>Adjusted EBITDA</t>
    </r>
    <r>
      <rPr>
        <b/>
        <vertAlign val="superscript"/>
        <sz val="10"/>
        <color theme="0"/>
        <rFont val="Arial"/>
        <family val="2"/>
      </rPr>
      <t>1</t>
    </r>
  </si>
  <si>
    <r>
      <t>Mark-to-market effects of the debt swapped to Brazilian real</t>
    </r>
    <r>
      <rPr>
        <b/>
        <vertAlign val="superscript"/>
        <sz val="9"/>
        <color rgb="FF253F93"/>
        <rFont val="Arial"/>
        <family val="2"/>
      </rPr>
      <t>1</t>
    </r>
  </si>
  <si>
    <r>
      <t>Net operating revenue</t>
    </r>
    <r>
      <rPr>
        <b/>
        <vertAlign val="superscript"/>
        <sz val="9"/>
        <rFont val="Arial"/>
        <family val="2"/>
      </rPr>
      <t>1</t>
    </r>
  </si>
  <si>
    <r>
      <t xml:space="preserve">EBITDA (12 months) </t>
    </r>
    <r>
      <rPr>
        <b/>
        <vertAlign val="superscript"/>
        <sz val="10"/>
        <color theme="0"/>
        <rFont val="Arial"/>
        <family val="2"/>
      </rPr>
      <t>3</t>
    </r>
  </si>
  <si>
    <r>
      <rPr>
        <vertAlign val="superscript"/>
        <sz val="8"/>
        <color theme="1"/>
        <rFont val="Arial"/>
        <family val="2"/>
      </rPr>
      <t>3</t>
    </r>
    <r>
      <rPr>
        <sz val="8"/>
        <color theme="1"/>
        <rFont val="Arial"/>
        <family val="2"/>
      </rPr>
      <t xml:space="preserve"> Águas do Rio had less than 1 year of operations in 2Q22, 1Q22, and 4Q21.</t>
    </r>
  </si>
  <si>
    <r>
      <t>Mark-to-market effects of the debt swapped to Brazilian real</t>
    </r>
    <r>
      <rPr>
        <b/>
        <vertAlign val="superscript"/>
        <sz val="10"/>
        <color rgb="FF253F93"/>
        <rFont val="Arial"/>
        <family val="2"/>
      </rPr>
      <t>1</t>
    </r>
  </si>
  <si>
    <r>
      <rPr>
        <vertAlign val="superscript"/>
        <sz val="9"/>
        <color theme="1"/>
        <rFont val="Arial"/>
        <family val="2"/>
      </rPr>
      <t>1</t>
    </r>
    <r>
      <rPr>
        <sz val="9"/>
        <color theme="1"/>
        <rFont val="Arial"/>
        <family val="2"/>
      </rPr>
      <t xml:space="preserve"> Calculation of Gross Debt excludes mark-to-market effects of the debt swapped to Brazilian real, as demontrated in note nº 26 of the Company’s Quarterly Information Form (ITR).</t>
    </r>
  </si>
  <si>
    <t>Net current account – related parties</t>
  </si>
  <si>
    <t>03/31/2025</t>
  </si>
  <si>
    <t>1Q25</t>
  </si>
  <si>
    <t>Pará - Bloco A</t>
  </si>
  <si>
    <t>Afuá</t>
  </si>
  <si>
    <t>Anajás</t>
  </si>
  <si>
    <t>Ananindeua</t>
  </si>
  <si>
    <t>Bagre</t>
  </si>
  <si>
    <t>Belém</t>
  </si>
  <si>
    <t>Benevides</t>
  </si>
  <si>
    <t>Breves</t>
  </si>
  <si>
    <t>Bujaru</t>
  </si>
  <si>
    <t>Cachoeira Do Arari</t>
  </si>
  <si>
    <t>Castanhal</t>
  </si>
  <si>
    <t>Chaves</t>
  </si>
  <si>
    <t>Curralinho</t>
  </si>
  <si>
    <t>Gurupá</t>
  </si>
  <si>
    <t>Inhangapi</t>
  </si>
  <si>
    <t>Marituba</t>
  </si>
  <si>
    <t>Melgaço</t>
  </si>
  <si>
    <t>Muaná</t>
  </si>
  <si>
    <t>Ponta De Pedras</t>
  </si>
  <si>
    <t>Portel</t>
  </si>
  <si>
    <t>Salvaterra</t>
  </si>
  <si>
    <t>Santa Bárbara Do Pará</t>
  </si>
  <si>
    <t>Santa Cruz Do Arari</t>
  </si>
  <si>
    <t>Santa Izabel Do Pará</t>
  </si>
  <si>
    <t>Santo Antônio Do Tauá</t>
  </si>
  <si>
    <t>São Sebastião Da Boa Vista</t>
  </si>
  <si>
    <t>Soure</t>
  </si>
  <si>
    <t>Pará - Bloco B</t>
  </si>
  <si>
    <t>Abaetetuba</t>
  </si>
  <si>
    <t>Acará</t>
  </si>
  <si>
    <t>Augusto Corrêa</t>
  </si>
  <si>
    <t>Aurora Do Pará</t>
  </si>
  <si>
    <t>Baião</t>
  </si>
  <si>
    <t>Bragança</t>
  </si>
  <si>
    <t>Cachoeira Do Piriá</t>
  </si>
  <si>
    <t>Cametá</t>
  </si>
  <si>
    <t>Capanema</t>
  </si>
  <si>
    <t>Capitão Poço</t>
  </si>
  <si>
    <t>Colares</t>
  </si>
  <si>
    <t>Concórdia Do Pará</t>
  </si>
  <si>
    <t>Curuçá</t>
  </si>
  <si>
    <t>Garrafão Do Norte</t>
  </si>
  <si>
    <t>Igarapé-Açu</t>
  </si>
  <si>
    <t>Igarapé-Miri</t>
  </si>
  <si>
    <t>Ipixuna Do Pará</t>
  </si>
  <si>
    <t>Irituia</t>
  </si>
  <si>
    <t>Limoeiro Do Ajuru</t>
  </si>
  <si>
    <t>Mãe Do Rio</t>
  </si>
  <si>
    <t>Magalhães Barata</t>
  </si>
  <si>
    <t>Maracanã</t>
  </si>
  <si>
    <t>Marapanim</t>
  </si>
  <si>
    <t>Mocajuba</t>
  </si>
  <si>
    <t>Moju</t>
  </si>
  <si>
    <t>Nova Esperança Do Piriá</t>
  </si>
  <si>
    <t>Nova Timboteua</t>
  </si>
  <si>
    <t>Oeiras Do Pará</t>
  </si>
  <si>
    <t>Ourém</t>
  </si>
  <si>
    <t>Paragominas</t>
  </si>
  <si>
    <t>Peixe-Boi</t>
  </si>
  <si>
    <t>Primavera</t>
  </si>
  <si>
    <t>Quatipuru</t>
  </si>
  <si>
    <t>Salinópolis</t>
  </si>
  <si>
    <t>Santa Luzia Do Pará</t>
  </si>
  <si>
    <t>Santa Maria Do Pará</t>
  </si>
  <si>
    <t>Santarém Novo</t>
  </si>
  <si>
    <t>São Caetano De Odivelas</t>
  </si>
  <si>
    <t>São Domingos Do Capim</t>
  </si>
  <si>
    <t>São Francisco Do Pará</t>
  </si>
  <si>
    <t>São João Da Ponta</t>
  </si>
  <si>
    <t>São João De Pirabas</t>
  </si>
  <si>
    <t>São Miguel Do Guamá</t>
  </si>
  <si>
    <t>Tailândia</t>
  </si>
  <si>
    <t>Terra Alta</t>
  </si>
  <si>
    <t>Tomé-Açu</t>
  </si>
  <si>
    <t>Tracuateua</t>
  </si>
  <si>
    <t>Vigia</t>
  </si>
  <si>
    <t>Viseu</t>
  </si>
  <si>
    <t>Pará - Bloco D</t>
  </si>
  <si>
    <t>Água Azul Do Norte</t>
  </si>
  <si>
    <t>Bannach</t>
  </si>
  <si>
    <t>Brejo Grande Do Araguaia</t>
  </si>
  <si>
    <t>Breu Branco</t>
  </si>
  <si>
    <t>Canaã Dos Carajás</t>
  </si>
  <si>
    <t>Conceição Do Araguaia</t>
  </si>
  <si>
    <t>Cumaru Do Norte</t>
  </si>
  <si>
    <t>Dom Eliseu</t>
  </si>
  <si>
    <t>Floresta Do Araguaia</t>
  </si>
  <si>
    <t>Goianésia Do Pará</t>
  </si>
  <si>
    <t>Marabá</t>
  </si>
  <si>
    <t>Nova Ipixuna</t>
  </si>
  <si>
    <t>Ourilândia Do Norte</t>
  </si>
  <si>
    <t>Palestina Do Pará</t>
  </si>
  <si>
    <t>Parauapebas</t>
  </si>
  <si>
    <t>Piçarra</t>
  </si>
  <si>
    <t>Rio Maria</t>
  </si>
  <si>
    <t>Rondon Do Pará</t>
  </si>
  <si>
    <t>Santa Maria Das Barreiras</t>
  </si>
  <si>
    <t>São Félix Do Xingu</t>
  </si>
  <si>
    <t>Sapucaia</t>
  </si>
  <si>
    <t>Tucuruí</t>
  </si>
  <si>
    <t>Ulianópolis</t>
  </si>
  <si>
    <t>Rio de Janeiro</t>
  </si>
  <si>
    <t>Estimated population PER MUNICIPALITY</t>
  </si>
  <si>
    <t>Estaimated population PER CONCESSION Excluding Duplicates</t>
  </si>
  <si>
    <t>Bidding</t>
  </si>
  <si>
    <t>NA</t>
  </si>
  <si>
    <t>Proforma Households (thousand)</t>
  </si>
  <si>
    <t>Deductions</t>
  </si>
  <si>
    <t>PIS/COFINS tax credit</t>
  </si>
  <si>
    <t>Other</t>
  </si>
  <si>
    <t>Proforma Water distribution losses index LTM (%)</t>
  </si>
  <si>
    <t>Proforma EBITDA Margin ex. non-recurrinf effect</t>
  </si>
  <si>
    <t>Proforma Net Income (R$ million)</t>
  </si>
  <si>
    <t>Proforma Capex (R$ million)</t>
  </si>
  <si>
    <t>Proforma Grant Fees (R$ million)</t>
  </si>
  <si>
    <t>Proforma Net Debt (R$ million)</t>
  </si>
  <si>
    <r>
      <t>Proforma Billed volume</t>
    </r>
    <r>
      <rPr>
        <b/>
        <vertAlign val="superscript"/>
        <sz val="10"/>
        <color rgb="FF000471"/>
        <rFont val="Arial"/>
        <family val="2"/>
      </rPr>
      <t>1</t>
    </r>
    <r>
      <rPr>
        <b/>
        <sz val="10"/>
        <color rgb="FF000471"/>
        <rFont val="Arial"/>
        <family val="2"/>
      </rPr>
      <t xml:space="preserve"> (000 m³)</t>
    </r>
  </si>
  <si>
    <r>
      <t>Proforma Net Revenue</t>
    </r>
    <r>
      <rPr>
        <b/>
        <vertAlign val="superscript"/>
        <sz val="10"/>
        <color rgb="FF000471"/>
        <rFont val="Arial"/>
        <family val="2"/>
      </rPr>
      <t>2</t>
    </r>
    <r>
      <rPr>
        <b/>
        <sz val="10"/>
        <color rgb="FF000471"/>
        <rFont val="Arial"/>
        <family val="2"/>
      </rPr>
      <t xml:space="preserve"> (R$ million)</t>
    </r>
  </si>
  <si>
    <r>
      <t>Proforma Costs and Expenses</t>
    </r>
    <r>
      <rPr>
        <b/>
        <vertAlign val="superscript"/>
        <sz val="10"/>
        <color rgb="FF000471"/>
        <rFont val="Arial"/>
        <family val="2"/>
      </rPr>
      <t>3</t>
    </r>
    <r>
      <rPr>
        <b/>
        <sz val="10"/>
        <color rgb="FF000471"/>
        <rFont val="Arial"/>
        <family val="2"/>
      </rPr>
      <t xml:space="preserve"> (R$ million)</t>
    </r>
  </si>
  <si>
    <r>
      <t>Proforma Costs and Expenses ex. non-recurring effect</t>
    </r>
    <r>
      <rPr>
        <b/>
        <vertAlign val="superscript"/>
        <sz val="10"/>
        <color rgb="FF000471"/>
        <rFont val="Arial"/>
        <family val="2"/>
      </rPr>
      <t>4</t>
    </r>
    <r>
      <rPr>
        <b/>
        <sz val="10"/>
        <color rgb="FF000471"/>
        <rFont val="Arial"/>
        <family val="2"/>
      </rPr>
      <t xml:space="preserve"> (R$ million)</t>
    </r>
  </si>
  <si>
    <r>
      <t>Proforma Delinquency Rate LTM</t>
    </r>
    <r>
      <rPr>
        <i/>
        <vertAlign val="superscript"/>
        <sz val="9"/>
        <color rgb="FF4472C4"/>
        <rFont val="Arial"/>
        <family val="2"/>
      </rPr>
      <t>5</t>
    </r>
    <r>
      <rPr>
        <i/>
        <sz val="9"/>
        <color rgb="FF4472C4"/>
        <rFont val="Arial"/>
        <family val="2"/>
      </rPr>
      <t xml:space="preserve"> (%)</t>
    </r>
  </si>
  <si>
    <r>
      <t>Proforma EBITDA</t>
    </r>
    <r>
      <rPr>
        <b/>
        <vertAlign val="superscript"/>
        <sz val="10"/>
        <color rgb="FF000471"/>
        <rFont val="Arial"/>
        <family val="2"/>
      </rPr>
      <t>2</t>
    </r>
    <r>
      <rPr>
        <b/>
        <sz val="10"/>
        <color rgb="FF000471"/>
        <rFont val="Arial"/>
        <family val="2"/>
      </rPr>
      <t xml:space="preserve"> (R$ million)</t>
    </r>
  </si>
  <si>
    <r>
      <t>Proforma EBITDA ex. non-recurring effect</t>
    </r>
    <r>
      <rPr>
        <b/>
        <vertAlign val="superscript"/>
        <sz val="10"/>
        <color rgb="FF000471"/>
        <rFont val="Arial"/>
        <family val="2"/>
      </rPr>
      <t>2</t>
    </r>
    <r>
      <rPr>
        <b/>
        <sz val="10"/>
        <color rgb="FF000471"/>
        <rFont val="Arial"/>
        <family val="2"/>
      </rPr>
      <t xml:space="preserve"> (R$ million)</t>
    </r>
  </si>
  <si>
    <r>
      <t>Proforma Net Income ex. non-recurring effect</t>
    </r>
    <r>
      <rPr>
        <b/>
        <vertAlign val="superscript"/>
        <sz val="10"/>
        <color rgb="FF000471"/>
        <rFont val="Arial"/>
        <family val="2"/>
      </rPr>
      <t>6</t>
    </r>
    <r>
      <rPr>
        <b/>
        <sz val="10"/>
        <color rgb="FF000471"/>
        <rFont val="Arial"/>
        <family val="2"/>
      </rPr>
      <t xml:space="preserve"> (R$ million)</t>
    </r>
  </si>
  <si>
    <t>Loan Proparco</t>
  </si>
  <si>
    <t>TR + 8,20%</t>
  </si>
  <si>
    <t>4Q24*</t>
  </si>
  <si>
    <t>PIS/COFINS credit – cumulative regime</t>
  </si>
  <si>
    <t xml:space="preserve">   Water revenue</t>
  </si>
  <si>
    <t xml:space="preserve">   Sewage revenue</t>
  </si>
  <si>
    <t xml:space="preserve">   Water and sewage revenue</t>
  </si>
  <si>
    <t xml:space="preserve">   P&amp;L from write-off of intagible assets and PP&amp;E</t>
  </si>
  <si>
    <t>2Q25</t>
  </si>
  <si>
    <t>Pará - Bloco C</t>
  </si>
  <si>
    <t>Alenquer</t>
  </si>
  <si>
    <t>Almeirim</t>
  </si>
  <si>
    <t>Altamira</t>
  </si>
  <si>
    <t>Anapu</t>
  </si>
  <si>
    <t>Aveiro</t>
  </si>
  <si>
    <t>Belterra</t>
  </si>
  <si>
    <t>Brasil Novo</t>
  </si>
  <si>
    <t>Curuá</t>
  </si>
  <si>
    <t>Faro</t>
  </si>
  <si>
    <t>Itaituba</t>
  </si>
  <si>
    <t>Jacareacanga</t>
  </si>
  <si>
    <t>Juruti</t>
  </si>
  <si>
    <t>Medicilândia</t>
  </si>
  <si>
    <t>Mojuí dos Campos</t>
  </si>
  <si>
    <t>Monte Alegre</t>
  </si>
  <si>
    <t>Óbidos</t>
  </si>
  <si>
    <t>Oriximiná</t>
  </si>
  <si>
    <t>Pacajá</t>
  </si>
  <si>
    <t>Placas</t>
  </si>
  <si>
    <t>Porto de Moz</t>
  </si>
  <si>
    <t>Prainha</t>
  </si>
  <si>
    <t>Santarém</t>
  </si>
  <si>
    <t>Senador José Porfírio</t>
  </si>
  <si>
    <t>Terra Santa</t>
  </si>
  <si>
    <t>Trairão</t>
  </si>
  <si>
    <t>Uruará</t>
  </si>
  <si>
    <t>Vitória do Xingu</t>
  </si>
  <si>
    <t>Water and Sewage</t>
  </si>
  <si>
    <t>Solid Waste</t>
  </si>
  <si>
    <t>Smallest Municipality</t>
  </si>
  <si>
    <t>Largest Municipality</t>
  </si>
  <si>
    <t>CDI + 0,80% a 3,47% a.a.</t>
  </si>
  <si>
    <t>Loan Syndicated</t>
  </si>
  <si>
    <t>IPCA + 6,71% a 7,69% a.a.</t>
  </si>
  <si>
    <t>CDI +3,50% a.a.</t>
  </si>
  <si>
    <t>IPCA + 7,97% a.a.</t>
  </si>
  <si>
    <t>CDI +3,5% a.a.</t>
  </si>
  <si>
    <t>SOFR + 3,25% a.a.</t>
  </si>
  <si>
    <t>CDI + 0,80% a 0,95% a.a.</t>
  </si>
  <si>
    <t>IPCA + 4,40% a.a.</t>
  </si>
  <si>
    <t>SELIC + 3,13% a.a. | TJLP + de 2,75% a.a. a 3,43% a.a.</t>
  </si>
  <si>
    <t>Nov/2025 a nov/2035</t>
  </si>
  <si>
    <t>CDI + 1,20% a 2,58% a.a.</t>
  </si>
  <si>
    <t>IPCA + 8,03% a.a.</t>
  </si>
  <si>
    <t>CDI + 2,00% a.a.</t>
  </si>
  <si>
    <t>CDI + 2,10% a.a..</t>
  </si>
  <si>
    <t>IPCA + 8,42% a.a.</t>
  </si>
  <si>
    <t>CDI + 2,55% a.a.</t>
  </si>
  <si>
    <t>IPCA + 6,52% a 6,85% a.a.</t>
  </si>
  <si>
    <t>Project SpT - BTG</t>
  </si>
  <si>
    <t>Senior Notes (Bonds)</t>
  </si>
  <si>
    <t>may/2032 a may/2037</t>
  </si>
  <si>
    <t>january/2034 a october/2051</t>
  </si>
  <si>
    <t>december/2042 a october/2051</t>
  </si>
  <si>
    <t>dec/26</t>
  </si>
  <si>
    <t>july/2026 a august/2029</t>
  </si>
  <si>
    <t>Oct/2028 a Apr/2030</t>
  </si>
  <si>
    <t>dec/43</t>
  </si>
  <si>
    <t>oct/27</t>
  </si>
  <si>
    <t>dec/42</t>
  </si>
  <si>
    <t>06/30/2025</t>
  </si>
  <si>
    <t xml:space="preserve">Fair value for stock options </t>
  </si>
  <si>
    <t>Chemical</t>
  </si>
  <si>
    <t>Materials, equipments and vehicles</t>
  </si>
  <si>
    <t>Provisions for contingencies</t>
  </si>
  <si>
    <t xml:space="preserve">Write-off of accounts receivable </t>
  </si>
  <si>
    <t>Profit reserves</t>
  </si>
  <si>
    <t>Asset revaluation reserve</t>
  </si>
  <si>
    <t>Leasing</t>
  </si>
  <si>
    <t>Fair value for stock options</t>
  </si>
  <si>
    <t>3Q25</t>
  </si>
  <si>
    <t>09/30/2025</t>
  </si>
  <si>
    <t>3Q25 LTM</t>
  </si>
  <si>
    <t>Costs and Expenses ('000)</t>
  </si>
  <si>
    <t>Interest paid on loans, financing and debentures.</t>
  </si>
  <si>
    <t>Interest received on financial investments</t>
  </si>
  <si>
    <t>interest paid on loans, financing and debentures</t>
  </si>
  <si>
    <t>Paid derivative financial instruments</t>
  </si>
  <si>
    <t>Lease interest</t>
  </si>
  <si>
    <t>Adjust the present value of customers</t>
  </si>
  <si>
    <t xml:space="preserve">Interest paid over debentures </t>
  </si>
  <si>
    <t>Debêntures</t>
  </si>
  <si>
    <t>CDI + 0,80% a 3,47% a.p.</t>
  </si>
  <si>
    <t>February/26 a March/30</t>
  </si>
  <si>
    <t>IPCA + 4,39 a 8,03% a.p.</t>
  </si>
  <si>
    <t>February /28 a december /43</t>
  </si>
  <si>
    <t>Pré 16,34% a 17,22% a.p.</t>
  </si>
  <si>
    <t>May/29 a january/31</t>
  </si>
  <si>
    <t>CDI + 2,10% a.p.</t>
  </si>
  <si>
    <t>IPCA+ 8,42% a.p.</t>
  </si>
  <si>
    <t>USD + SOFR 6 meses + 3,25% a.p.</t>
  </si>
  <si>
    <t>BNDES Project</t>
  </si>
  <si>
    <t>IPCA 4,65% a 8,84%a.p., Pré 7,42% a.p., SELIC + 1,94% a 3,13% a.p., TJLP + 1,72% a 3,43% a.p.</t>
  </si>
  <si>
    <t>November/25 a december /43</t>
  </si>
  <si>
    <t>CEF Project</t>
  </si>
  <si>
    <t>TR + 7,70% a 9,00% a.p.</t>
  </si>
  <si>
    <t>April/28 a february/39</t>
  </si>
  <si>
    <t>USD + 6,75% a 9,0% a.p.</t>
  </si>
  <si>
    <t>USD + SOFR + 3,40% a.p.</t>
  </si>
  <si>
    <t>BNB Project</t>
  </si>
  <si>
    <t>IPCA + 1,17% a.p. a a 11,00% a.p.</t>
  </si>
  <si>
    <t>September/38 a december /47</t>
  </si>
  <si>
    <t>Working Capital</t>
  </si>
  <si>
    <t>CDI + 2,18% a.p.</t>
  </si>
  <si>
    <t>BASA (CCB) Project</t>
  </si>
  <si>
    <t>IPCA + 3,78% a.p.</t>
  </si>
  <si>
    <t>December /42</t>
  </si>
  <si>
    <t>December /26</t>
  </si>
  <si>
    <t xml:space="preserve">- </t>
  </si>
  <si>
    <t>CDI + 1,05% a.a.</t>
  </si>
  <si>
    <t>9M25</t>
  </si>
  <si>
    <t>9M24</t>
  </si>
  <si>
    <t xml:space="preserve">1 - The 9M24 volumes were resubmitted to exclude Metrosul's sewage volume, recorded in Corsan / 2 - The reconciliation of values is available in the attachment to this Earnings Release / 3 - Costs and expenses, excluding construction costs of intangible assets and amortization and depreciation / 4 – Excludes R$591 million of Corsan's PIS/COFINS credit in 9M25 / 5 - PECLD/gross revenue costs and expenses excluding cancellations / 6 – Excludes R$591 million related to the PIS/COFINS credit recorded in Other Revenue, R$208 million related to the monetary restatement of this credit recorded in Financial Revenue and R$201 million of Income Tax related to the credit / 7 – Proforma EBITDA and Proforma Net Income were restated. </t>
  </si>
  <si>
    <t>Projeto BNDES</t>
  </si>
  <si>
    <t>IPCA + 8,84% a.a.</t>
  </si>
  <si>
    <t>Aquisition of participation</t>
  </si>
  <si>
    <t>Adjustment of Presente Value</t>
  </si>
  <si>
    <t>Vila Velha Ambiental</t>
  </si>
  <si>
    <t>Águas do Mirante</t>
  </si>
  <si>
    <t>Águas de Manaus Consolidado</t>
  </si>
  <si>
    <t>Igarapé Participações</t>
  </si>
  <si>
    <t>Services Companies</t>
  </si>
  <si>
    <t>Dividends and interest on equity received (R$ million)</t>
  </si>
  <si>
    <t>(-) Construction Cost (ICPC 01)</t>
  </si>
  <si>
    <t>EBITDA Margin</t>
  </si>
  <si>
    <t>Adjusted EBITDA margin</t>
  </si>
  <si>
    <t>Indebtedness (R$ thousand)</t>
  </si>
  <si>
    <r>
      <t xml:space="preserve"> EBITDA (12 months)</t>
    </r>
    <r>
      <rPr>
        <b/>
        <vertAlign val="superscript"/>
        <sz val="10"/>
        <color theme="1"/>
        <rFont val="Arial"/>
        <family val="2"/>
      </rPr>
      <t>1</t>
    </r>
  </si>
  <si>
    <t>1 - Águas do Rio had less than 1 year of operations in 2Q22, 1Q22, and 4Q21.</t>
  </si>
  <si>
    <t>2 - Excludes the effects from amortization and depreciation.</t>
  </si>
  <si>
    <t>Asjusted EBITDA margin</t>
  </si>
  <si>
    <t>*Corsan's costs and expenses were restated</t>
  </si>
  <si>
    <r>
      <t>1</t>
    </r>
    <r>
      <rPr>
        <b/>
        <vertAlign val="superscript"/>
        <sz val="9"/>
        <color theme="1"/>
        <rFont val="Arial"/>
        <family val="2"/>
      </rPr>
      <t xml:space="preserve"> </t>
    </r>
    <r>
      <rPr>
        <b/>
        <sz val="9"/>
        <color theme="1"/>
        <rFont val="Arial"/>
        <family val="2"/>
      </rPr>
      <t>- We exclude the mark-to-market effects of debt swapped into Brazilian reais, which, due to the Company’s cash flow hedge policy and the adoption of hedge accounting for accounting purposes, would otherwise impact the total amount of Gross Debt. This impact is detailed in the “Loans and Financings” note to the financial statements and the Quarterly Information Forms (ITRs), with part of the mark-to-market related to the Bonds and part to Proparco.</t>
    </r>
  </si>
  <si>
    <r>
      <t xml:space="preserve">Adjusted EBITDA </t>
    </r>
    <r>
      <rPr>
        <b/>
        <vertAlign val="superscript"/>
        <sz val="10"/>
        <color theme="0"/>
        <rFont val="Arial"/>
        <family val="2"/>
      </rPr>
      <t>1</t>
    </r>
  </si>
  <si>
    <r>
      <t>Operating costs and expenses</t>
    </r>
    <r>
      <rPr>
        <b/>
        <vertAlign val="superscript"/>
        <sz val="9"/>
        <color theme="1"/>
        <rFont val="Arial"/>
        <family val="2"/>
      </rPr>
      <t>1 and 2</t>
    </r>
  </si>
  <si>
    <r>
      <t>Operating costs and expenses</t>
    </r>
    <r>
      <rPr>
        <b/>
        <vertAlign val="superscript"/>
        <sz val="10"/>
        <color theme="1"/>
        <rFont val="Arial"/>
        <family val="2"/>
      </rPr>
      <t>1 and</t>
    </r>
    <r>
      <rPr>
        <b/>
        <sz val="10"/>
        <color theme="1"/>
        <rFont val="Arial"/>
        <family val="2"/>
      </rPr>
      <t xml:space="preserve"> </t>
    </r>
    <r>
      <rPr>
        <b/>
        <vertAlign val="superscript"/>
        <sz val="10"/>
        <color theme="1"/>
        <rFont val="Arial"/>
        <family val="2"/>
      </rPr>
      <t>2</t>
    </r>
    <r>
      <rPr>
        <b/>
        <sz val="10"/>
        <color theme="1"/>
        <rFont val="Arial"/>
        <family val="2"/>
      </rPr>
      <t xml:space="preserve"> </t>
    </r>
  </si>
  <si>
    <t>1 - Amounts do not include construction revenue and costs – ICPC 01.</t>
  </si>
  <si>
    <t>Adjusted EBITDA Margin</t>
  </si>
  <si>
    <r>
      <t>Operating costs and expenses</t>
    </r>
    <r>
      <rPr>
        <b/>
        <vertAlign val="superscript"/>
        <sz val="10"/>
        <color theme="1"/>
        <rFont val="Arial"/>
        <family val="2"/>
      </rPr>
      <t>1 and 2</t>
    </r>
    <r>
      <rPr>
        <b/>
        <sz val="10"/>
        <color theme="1"/>
        <rFont val="Arial"/>
        <family val="2"/>
      </rPr>
      <t xml:space="preserve"> </t>
    </r>
  </si>
  <si>
    <r>
      <t>Net operating revenue</t>
    </r>
    <r>
      <rPr>
        <b/>
        <vertAlign val="superscript"/>
        <sz val="10"/>
        <rFont val="Arial"/>
        <family val="2"/>
      </rPr>
      <t>1</t>
    </r>
  </si>
  <si>
    <r>
      <t>Operating costs and expenses</t>
    </r>
    <r>
      <rPr>
        <b/>
        <vertAlign val="superscript"/>
        <sz val="9"/>
        <rFont val="Arial"/>
        <family val="2"/>
      </rPr>
      <t>1 and 2</t>
    </r>
  </si>
  <si>
    <t>Brusqu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2">
    <numFmt numFmtId="6" formatCode="&quot;R$&quot;\ #,##0;[Red]\-&quot;R$&quot;\ #,##0"/>
    <numFmt numFmtId="42" formatCode="_-&quot;R$&quot;\ * #,##0_-;\-&quot;R$&quot;\ * #,##0_-;_-&quot;R$&quot;\ * &quot;-&quot;_-;_-@_-"/>
    <numFmt numFmtId="41" formatCode="_-* #,##0_-;\-* #,##0_-;_-* &quot;-&quot;_-;_-@_-"/>
    <numFmt numFmtId="44" formatCode="_-&quot;R$&quot;\ * #,##0.00_-;\-&quot;R$&quot;\ * #,##0.00_-;_-&quot;R$&quot;\ * &quot;-&quot;??_-;_-@_-"/>
    <numFmt numFmtId="43" formatCode="_-* #,##0.00_-;\-* #,##0.00_-;_-* &quot;-&quot;??_-;_-@_-"/>
    <numFmt numFmtId="164" formatCode="&quot;$&quot;#,##0_);\(&quot;$&quot;#,##0\)"/>
    <numFmt numFmtId="165" formatCode="&quot;$&quot;#,##0.00_);\(&quot;$&quot;#,##0.00\)"/>
    <numFmt numFmtId="166" formatCode="&quot;$&quot;#,##0.00_);[Red]\(&quot;$&quot;#,##0.00\)"/>
    <numFmt numFmtId="167" formatCode="_(&quot;$&quot;* #,##0_);_(&quot;$&quot;* \(#,##0\);_(&quot;$&quot;* &quot;-&quot;_);_(@_)"/>
    <numFmt numFmtId="168" formatCode="_(* #,##0_);_(* \(#,##0\);_(* &quot;-&quot;_);_(@_)"/>
    <numFmt numFmtId="169" formatCode="_(* #,##0.00_);_(* \(#,##0.00\);_(* &quot;-&quot;??_);_(@_)"/>
    <numFmt numFmtId="170" formatCode="_(&quot;R$&quot;* #,##0.00_);_(&quot;R$&quot;* \(#,##0.00\);_(&quot;R$&quot;* &quot;-&quot;??_);_(@_)"/>
    <numFmt numFmtId="171" formatCode="_-&quot;R$&quot;* #,##0_-;\-&quot;R$&quot;* #,##0_-;_-&quot;R$&quot;* &quot;-&quot;_-;_-@_-"/>
    <numFmt numFmtId="172" formatCode="_(&quot;R$ &quot;* #,##0.00_);_(&quot;R$ &quot;* \(#,##0.00\);_(&quot;R$ &quot;* &quot;-&quot;??_);_(@_)"/>
    <numFmt numFmtId="173" formatCode="General_)"/>
    <numFmt numFmtId="174" formatCode="_(* #,##0_);_(* \(#,##0\);_(* &quot;-&quot;??_);_(@_)"/>
    <numFmt numFmtId="175" formatCode="&quot;R$&quot;#,##0\ ;\(&quot;R$&quot;#,##0\)"/>
    <numFmt numFmtId="176" formatCode="#,##0.00_-;#,##0.00\-;&quot; &quot;"/>
    <numFmt numFmtId="177" formatCode="[$-416]mmm\-yy;@"/>
    <numFmt numFmtId="178" formatCode="_(* #,##0.00000_);_(* \(#,##0.00000\);_(* &quot;-&quot;??_);_(@_)"/>
    <numFmt numFmtId="179" formatCode="_(* #,##0.0000_);_(* \(#,##0.0000\);_(* &quot;-&quot;??_);_(@_)"/>
    <numFmt numFmtId="180" formatCode="&quot;$&quot;#,##0.000_);[Red]\(&quot;$&quot;#,##0.000\)"/>
    <numFmt numFmtId="181" formatCode="#,##0.0000_);[Red]\(#,##0.0000\)"/>
    <numFmt numFmtId="182" formatCode="#,##0.0000000000000_);[Red]\(#,##0.0000000000000\)"/>
    <numFmt numFmtId="183" formatCode="#,##0.0_);[Red]\(#,##0.0\)"/>
    <numFmt numFmtId="184" formatCode="&quot;$&quot;#,##0.0_);[Red]\(&quot;$&quot;#,##0.0\)"/>
    <numFmt numFmtId="185" formatCode="#,##0.0000000_);\(#,##0.0000000\)"/>
    <numFmt numFmtId="186" formatCode="0.0%_)"/>
    <numFmt numFmtId="187" formatCode="0.00000_);\(0.00000\)"/>
    <numFmt numFmtId="188" formatCode="m\o\n\th\ d\,\ \y\y\y\y"/>
    <numFmt numFmtId="189" formatCode="_([$€-2]* #,##0.00_);_([$€-2]* \(#,##0.00\);_([$€-2]* &quot;-&quot;??_)"/>
    <numFmt numFmtId="190" formatCode="_([$€]* #,##0.00_);_([$€]* \(#,##0.00\);_([$€]* &quot;-&quot;??_);_(@_)"/>
    <numFmt numFmtId="191" formatCode="_(#,##0_);\(#,##0\)"/>
    <numFmt numFmtId="192" formatCode="0.000000000"/>
    <numFmt numFmtId="193" formatCode="#,#00"/>
    <numFmt numFmtId="194" formatCode="#,"/>
    <numFmt numFmtId="195" formatCode="#,##0.000_);[Red]\(#,##0.000\)"/>
    <numFmt numFmtId="196" formatCode="_ * #,##0.00_ ;_ * \-#,##0.00_ ;_ * &quot;-&quot;??_ ;_ @_ "/>
    <numFmt numFmtId="197" formatCode="##\ ###\ ###\ ##0.00_);\(#,##0\)"/>
    <numFmt numFmtId="198" formatCode="_-* #,##0.000_-;\-* #,##0.000_-;_-* &quot;-&quot;??_-;_-@_-"/>
    <numFmt numFmtId="199" formatCode="#,##0.000"/>
    <numFmt numFmtId="200" formatCode="#,##0;\(0,000\)"/>
    <numFmt numFmtId="201" formatCode="#,##0.0_);\(#,##0.0\)"/>
    <numFmt numFmtId="202" formatCode="_(* #,##0.0_);_(* \(#,##0.0\);_(* &quot;-&quot;?_);_(@_)"/>
    <numFmt numFmtId="203" formatCode="0.0%"/>
    <numFmt numFmtId="204" formatCode="0.000000%"/>
    <numFmt numFmtId="205" formatCode="#,##0.00000_);\(#,##0.00000\)"/>
    <numFmt numFmtId="206" formatCode="hh:mm:ss\ AM/PM_)"/>
    <numFmt numFmtId="207" formatCode="&quot;$&quot;#,##0.0_);\(&quot;$&quot;#,##0.00\)"/>
    <numFmt numFmtId="208" formatCode="#,##0.000000_);\(#,##0.000000\)"/>
    <numFmt numFmtId="209" formatCode="#,##0.000_);\(#,##0.000\)"/>
    <numFmt numFmtId="210" formatCode="0.000_);\(0.000\)"/>
    <numFmt numFmtId="211" formatCode="0.00_);\(0.00\)"/>
    <numFmt numFmtId="212" formatCode="&quot;Cr$&quot;#,##0_);[Red]\(&quot;Cr$&quot;#,##0\)"/>
    <numFmt numFmtId="213" formatCode="mmmm\ d\,\ yyyy"/>
    <numFmt numFmtId="214" formatCode="0.00_)"/>
    <numFmt numFmtId="215" formatCode="\I\n\c\/\(d\ \ "/>
    <numFmt numFmtId="216" formatCode="0.000%"/>
    <numFmt numFmtId="217" formatCode="_(* #,##0.0000_);_(* \(#,##0.0000\);_(* &quot;-&quot;????_);_(@_)"/>
    <numFmt numFmtId="218" formatCode="yyyy"/>
    <numFmt numFmtId="219" formatCode="#0.0\x"/>
    <numFmt numFmtId="220" formatCode="#,##0.00\ ;&quot; (&quot;#,##0.00\);&quot; -&quot;#\ ;@\ "/>
    <numFmt numFmtId="221" formatCode="0_)"/>
    <numFmt numFmtId="222" formatCode="_-* #,##0.00\ _R_$_-;\-* #,##0.00\ _R_$_-;_-* &quot;-&quot;??\ _R_$_-;_-@_-"/>
    <numFmt numFmtId="223" formatCode="_-* #,##0_-;\-* #,##0_-;_-* &quot;-&quot;??_-;_-@_-"/>
    <numFmt numFmtId="224" formatCode="#,##0\ ;\(#,##0\);\-\ \ \ \ \ "/>
    <numFmt numFmtId="225" formatCode="#,##0\ ;\(#,##0\);\–\ \ \ \ \ "/>
    <numFmt numFmtId="226" formatCode="#,##0\ \ \ ;[Red]\(#,##0\)\ \ ;\—\ \ \ \ "/>
    <numFmt numFmtId="227" formatCode="_([$€]* #,##0_);_([$€]* \(#,##0\);_([$€]* &quot;-&quot;??_);_(@_)"/>
    <numFmt numFmtId="228" formatCode="#,##0.0\ ;\(#,##0.0\)"/>
    <numFmt numFmtId="229" formatCode="0.0_)\%;\(0.0\)\%;0.0_)\%;@_)_%"/>
    <numFmt numFmtId="230" formatCode="#,##0.0_)_%;\(#,##0.0\)_%;0.0_)_%;@_)_%"/>
    <numFmt numFmtId="231" formatCode="0.000000"/>
    <numFmt numFmtId="232" formatCode="0.0000000"/>
    <numFmt numFmtId="233" formatCode="#,##0.0_);\(#,##0.0\);#,##0.0_);@_)"/>
    <numFmt numFmtId="234" formatCode="&quot;$&quot;_(#,##0.00_);&quot;$&quot;\(#,##0.00\);&quot;$&quot;_(0.00_);@_)"/>
    <numFmt numFmtId="235" formatCode="#,##0\x;\-&quot;£&quot;#,##0"/>
    <numFmt numFmtId="236" formatCode="&quot;$&quot;_(#,##0.00_);&quot;$&quot;\(#,##0.00\)"/>
    <numFmt numFmtId="237" formatCode="&quot;$&quot;#,##0_);[Red]&quot;\&quot;&quot;\&quot;\(&quot;$&quot;#,##0&quot;\&quot;&quot;\&quot;\)"/>
    <numFmt numFmtId="238" formatCode="#,##0.00_);\(#,##0.00\);0.00_);@_)"/>
    <numFmt numFmtId="239" formatCode="0.0"/>
    <numFmt numFmtId="240" formatCode="\€_(#,##0.00_);\€\(#,##0.00\);\€_(0.00_);@_)"/>
    <numFmt numFmtId="241" formatCode="#,##0_)\x;\(#,##0\)\x;0_)\x;@_)_x"/>
    <numFmt numFmtId="242" formatCode="#,##0.0_)\x;\(#,##0.0\)\x"/>
    <numFmt numFmtId="243" formatCode="#,##0_)_x;\(#,##0\)_x;0_)_x;@_)_x"/>
    <numFmt numFmtId="244" formatCode="#,##0.0_)_x;\(#,##0.0\)_x"/>
    <numFmt numFmtId="245" formatCode="0.0_)\%;\(0.0\)\%"/>
    <numFmt numFmtId="246" formatCode="#,##0.0_)_%;\(#,##0.0\)_%"/>
    <numFmt numFmtId="247" formatCode="#,##0.00000_);[Red]\(#,##0.00000\)"/>
    <numFmt numFmtId="248" formatCode="_(* #,##0_);_(* \(#,##0\);_(* &quot;--- &quot;_)"/>
    <numFmt numFmtId="249" formatCode="_(#,##0.0_);[Red]_(\(#,##0.0\);\ &quot;-- &quot;"/>
    <numFmt numFmtId="250" formatCode="#\ ###\ ###\ ##0\ "/>
    <numFmt numFmtId="251" formatCode="0&quot; bp&quot;;;&quot;--  &quot;"/>
    <numFmt numFmtId="252" formatCode="\£#,##0_);\(\£#,##0\)"/>
    <numFmt numFmtId="253" formatCode="\•\ \ @"/>
    <numFmt numFmtId="254" formatCode="0.0000000000"/>
    <numFmt numFmtId="255" formatCode="#,##0.0"/>
    <numFmt numFmtId="256" formatCode="#,##0.000_);\(#,##0.000\);@_)"/>
    <numFmt numFmtId="257" formatCode="#,##0_%_);\(#,##0\)_%;#,##0_%_);@_%_)"/>
    <numFmt numFmtId="258" formatCode="#.##000"/>
    <numFmt numFmtId="259" formatCode="&quot;$&quot;#,##0.00_);[Red]\(&quot;$&quot;#,##0.00\);&quot;--  &quot;;_(@_)"/>
    <numFmt numFmtId="260" formatCode="_(&quot;Cr$&quot;* #,##0_);_(&quot;Cr$&quot;* \(#,##0\);_(&quot;Cr$&quot;* &quot;-&quot;_);_(@_)"/>
    <numFmt numFmtId="261" formatCode="&quot;R$&quot;#,##0_);[Red]\(&quot;R$&quot;#,##0\)"/>
    <numFmt numFmtId="262" formatCode="&quot;$&quot;#,##0_%_);\(&quot;$&quot;#,##0\)_%;&quot;$&quot;#,##0_%_);@_%_)"/>
    <numFmt numFmtId="263" formatCode="&quot;$&quot;#,##0.00_%_);\(&quot;$&quot;#,##0.00\)_%;&quot;$&quot;#,##0.00_%_);@_%_)"/>
    <numFmt numFmtId="264" formatCode="\$#,#00"/>
    <numFmt numFmtId="265" formatCode="&quot;$&quot;#.00"/>
    <numFmt numFmtId="266" formatCode="&quot;R$ &quot;#,##0_);\(&quot;R$ &quot;#,##0\)"/>
    <numFmt numFmtId="267" formatCode="\ \ _•\–\ \ \ \ @"/>
    <numFmt numFmtId="268" formatCode="m/d/yy_%_)"/>
    <numFmt numFmtId="269" formatCode="0.000_)"/>
    <numFmt numFmtId="270" formatCode="0.0_)"/>
    <numFmt numFmtId="271" formatCode="0_%_);\(0\)_%;0_%_);@_%_)"/>
    <numFmt numFmtId="272" formatCode="_(* #,##0.00_);_(* \(#,##0.00\);_(* \-??_);_(@_)"/>
    <numFmt numFmtId="273" formatCode="#.00"/>
    <numFmt numFmtId="274" formatCode="0.0\%_);\(0.0\%\);0.0\%_);@_%_)"/>
    <numFmt numFmtId="275" formatCode=";;;"/>
    <numFmt numFmtId="276" formatCode="#,##0;[Red]\(#,##0\)"/>
    <numFmt numFmtId="277" formatCode="#,##0.00\ &quot;Pts&quot;;\-#,##0.00\ &quot;Pts&quot;"/>
    <numFmt numFmtId="278" formatCode="#,##0.0;\(#,##0.0\)"/>
    <numFmt numFmtId="279" formatCode="_-* #,##0_-;_-* #,##0\-;_-* &quot;-&quot;_-;_-@_-"/>
    <numFmt numFmtId="280" formatCode="_-* #,##0.00_-;_-* #,##0.00\-;_-* &quot;-&quot;??_-;_-@_-"/>
    <numFmt numFmtId="281" formatCode="\L\ #,##0_);[Red]\(\L\ #,##0\)"/>
    <numFmt numFmtId="282" formatCode="#,##0&quot; m3&quot;"/>
    <numFmt numFmtId="283" formatCode="_(&quot;R$&quot;* #,##0_);_(&quot;R$&quot;* \(#,##0\);_(&quot;R$&quot;* &quot;-&quot;_);_(@_)"/>
    <numFmt numFmtId="284" formatCode="_-* #,##0\ &quot;€&quot;_-;\-* #,##0\ &quot;€&quot;_-;_-* &quot;-&quot;\ &quot;€&quot;_-;_-@_-"/>
    <numFmt numFmtId="285" formatCode="dd/mm/yy;@"/>
    <numFmt numFmtId="286" formatCode="#,##0;[Red]#,##0"/>
    <numFmt numFmtId="287" formatCode="[$-C0A]d\-mmm\-yy;@"/>
    <numFmt numFmtId="288" formatCode="&quot;S/.&quot;#,##0_);[Red]\(&quot;S/.&quot;#,##0\)"/>
    <numFmt numFmtId="289" formatCode="#,##0.00\x;\(#,##0.00\x\)"/>
    <numFmt numFmtId="290" formatCode="_-&quot;$&quot;* #,##0.00_-;\-&quot;$&quot;* #,##0.00_-;_-&quot;$&quot;* &quot;-&quot;??_-;_-@_-"/>
    <numFmt numFmtId="291" formatCode="_(* #,##0\x_);_(* \(#,##0\x\);_(* &quot;0x&quot;_);_(@_)"/>
    <numFmt numFmtId="292" formatCode="_(* #,##0.0\x_);_(* \(#,##0.0\x\);_(* &quot;0,0x&quot;_);_(@_)"/>
    <numFmt numFmtId="293" formatCode="_(* #,##0.00\x_);_(* \(#,##0.00\x\);_(* &quot;0,00x&quot;_);_(@_)"/>
    <numFmt numFmtId="294" formatCode="_ * #,##0.000000_)_C_r_$_ ;_ * \(#,##0.000000\)_C_r_$_ ;_ * &quot;-&quot;??_)_C_r_$_ ;_ @_ "/>
    <numFmt numFmtId="295" formatCode="#,##0.0_);[Red]\(#,##0.0\);&quot;--  &quot;"/>
    <numFmt numFmtId="296" formatCode="&quot;R$ &quot;#,##0.00&quot;/km&quot;"/>
    <numFmt numFmtId="297" formatCode="#,##0.00\x_);[Red]\(#,##0.00\x\);&quot;--  &quot;"/>
    <numFmt numFmtId="298" formatCode="#,##0.00_)&quot; &quot;;[Red]\(#,##0.00\)&quot; &quot;"/>
    <numFmt numFmtId="299" formatCode="_(* #,##0_);_(* \(#,##0\);_(* &quot;0&quot;_);_(@_)"/>
    <numFmt numFmtId="300" formatCode="_(* #,##0.0_);_(* \(#,##0.0\);_(* &quot;0,0&quot;_);_(@_)"/>
    <numFmt numFmtId="301" formatCode="_(* #,##0.00_);_(* \(#,##0.00\);_(* &quot;0,00&quot;_);_(@_)"/>
    <numFmt numFmtId="302" formatCode="&quot;$&quot;General"/>
    <numFmt numFmtId="303" formatCode="#,##0.0\x_);\(#,##0.0\x\)"/>
    <numFmt numFmtId="304" formatCode="_(* #,##0%_);_(* \(#,##0%\);_(* &quot;0%&quot;??_);_(@_)"/>
    <numFmt numFmtId="305" formatCode="0.0%;[Red]\(0.0%\);&quot;--  &quot;"/>
    <numFmt numFmtId="306" formatCode="_(* #,##0.0%_);_(* \(#,##0.0%\);_(* &quot;0,0%&quot;_);_(@_)"/>
    <numFmt numFmtId="307" formatCode="0.0%;[Red]\(0.0%\)"/>
    <numFmt numFmtId="308" formatCode="_(* #,##0.00%_);_(* \(#,##0.00%\);_(* &quot;0,00%&quot;??_);_(@_)"/>
    <numFmt numFmtId="309" formatCode="0.000%;[Red]\(0.000%\)"/>
    <numFmt numFmtId="310" formatCode="0.000%;;&quot;-- &quot;"/>
    <numFmt numFmtId="311" formatCode="%#,#00"/>
    <numFmt numFmtId="312" formatCode="#,##0.0%_);\(#,##0.0%\)"/>
    <numFmt numFmtId="313" formatCode="[&gt;10]#,##0.0_);[&lt;-10]\-#,##0.0_);#,##0.00_);@_)"/>
    <numFmt numFmtId="314" formatCode="0\+000"/>
    <numFmt numFmtId="315" formatCode="%#.00"/>
    <numFmt numFmtId="316" formatCode="\£#,##0.00_);[Red]\(\£#,##0.00\)"/>
    <numFmt numFmtId="317" formatCode="&quot;$&quot;#,##0;\-&quot;$&quot;#,##0"/>
    <numFmt numFmtId="318" formatCode="&quot;Proj &quot;0;;"/>
    <numFmt numFmtId="319" formatCode="[=0]\-;#,##0.0"/>
    <numFmt numFmtId="320" formatCode="&quot;$&quot;#,##0.0_);\(&quot;$&quot;#,##0.0\)"/>
    <numFmt numFmtId="321" formatCode="#,##0.00\x;#,##0.00\x"/>
    <numFmt numFmtId="322" formatCode="_(* #,##0.0_);_(* \(#,##0.0\);_(* &quot;-&quot;??_);_(@_)"/>
    <numFmt numFmtId="323" formatCode="#,##0.000%;\-#,##0.000%;\-\%"/>
    <numFmt numFmtId="324" formatCode="#,##0.000;\-#,##0.000;\-\ "/>
    <numFmt numFmtId="325" formatCode="#.##0"/>
    <numFmt numFmtId="326" formatCode="&quot;Ativar&quot;;&quot;Ativar&quot;;&quot;Desativar&quot;"/>
    <numFmt numFmtId="327" formatCode="_-* #,##0\ _€_-;\-* #,##0\ _€_-;_-* &quot;-&quot;\ _€_-;_-@_-"/>
    <numFmt numFmtId="328" formatCode="00,000,000"/>
    <numFmt numFmtId="329" formatCode="&quot;VPL&quot;\ 0.0%"/>
    <numFmt numFmtId="330" formatCode="_-* #,##0.00\ _€_-;\-* #,##0.00\ _€_-;_-* &quot;-&quot;??\ _€_-;_-@_-"/>
    <numFmt numFmtId="331" formatCode="00\ &quot;anos&quot;"/>
    <numFmt numFmtId="332" formatCode="&quot;R$ &quot;#,##0.00_);\(&quot;R$ &quot;#,##0.00\)"/>
    <numFmt numFmtId="333" formatCode="_(&quot;R$&quot;* #,##0.00\ &quot;/ ano&quot;_)"/>
    <numFmt numFmtId="334" formatCode="#,##0.00;\(#,##0.00\);_(* &quot;-&quot;_)"/>
    <numFmt numFmtId="335" formatCode="0.00\ "/>
    <numFmt numFmtId="336" formatCode="0.0%_);\(0.0%\);&quot;- -   &quot;"/>
    <numFmt numFmtId="337" formatCode="#,##0;\(#,##0\)"/>
    <numFmt numFmtId="338" formatCode="#,##0.00\ &quot;Pts&quot;;[Red]\-#,##0.00\ &quot;Pts&quot;"/>
    <numFmt numFmtId="339" formatCode="_-&quot;fl&quot;\ * #,##0_-;_-&quot;fl&quot;\ * #,##0\-;_-&quot;fl&quot;\ * &quot;-&quot;_-;_-@_-"/>
    <numFmt numFmtId="340" formatCode="&quot;$&quot;#,##0.000_);\(&quot;$&quot;#,##0.000\)"/>
    <numFmt numFmtId="341" formatCode="\Y\ #,##0_);[Red]\(\Y\ #,##0\)"/>
    <numFmt numFmtId="342" formatCode="mm/dd/yyyy"/>
    <numFmt numFmtId="343" formatCode="#,##0.00;\(#,##0.00\)"/>
    <numFmt numFmtId="344" formatCode="_-* #,##0.0_-;\-* #,##0.0_-;_-* &quot;-&quot;??_-;_-@_-"/>
    <numFmt numFmtId="345" formatCode="0.0\ \p\.\p\."/>
    <numFmt numFmtId="346" formatCode="#,##0.000;\(#,##0.000\)"/>
    <numFmt numFmtId="347" formatCode="_-* #,##0.0_-;\-* #,##0.0_-;_-* &quot;-&quot;?_-;_-@_-"/>
    <numFmt numFmtId="348" formatCode="_-* #,##0_-;\-* #,##0_-;_-* &quot;-&quot;?_-;_-@_-"/>
    <numFmt numFmtId="349" formatCode="0.0\ \x"/>
    <numFmt numFmtId="350" formatCode="#,##0;\(#,##0\);\-"/>
  </numFmts>
  <fonts count="374">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4"/>
      <color theme="1"/>
      <name val="Calibri"/>
      <family val="2"/>
      <scheme val="minor"/>
    </font>
    <font>
      <sz val="12"/>
      <name val="Helv"/>
    </font>
    <font>
      <sz val="11"/>
      <color indexed="8"/>
      <name val="Calibri"/>
      <family val="2"/>
    </font>
    <font>
      <sz val="10"/>
      <name val="Arial"/>
      <family val="2"/>
    </font>
    <font>
      <b/>
      <sz val="12"/>
      <name val="Times New Roman"/>
      <family val="1"/>
    </font>
    <font>
      <sz val="12"/>
      <name val="Times New Roman"/>
      <family val="1"/>
    </font>
    <font>
      <sz val="11"/>
      <name val="Times New Roman"/>
      <family val="1"/>
    </font>
    <font>
      <sz val="12"/>
      <name val="Tms Rmn"/>
    </font>
    <font>
      <sz val="11"/>
      <color indexed="9"/>
      <name val="Calibri"/>
      <family val="2"/>
    </font>
    <font>
      <b/>
      <sz val="11"/>
      <color indexed="10"/>
      <name val="Calibri"/>
      <family val="2"/>
    </font>
    <font>
      <sz val="11"/>
      <color indexed="20"/>
      <name val="Calibri"/>
      <family val="2"/>
    </font>
    <font>
      <sz val="10"/>
      <name val="Geneva"/>
      <family val="2"/>
    </font>
    <font>
      <b/>
      <sz val="11"/>
      <color indexed="63"/>
      <name val="Calibri"/>
      <family val="2"/>
    </font>
    <font>
      <i/>
      <sz val="11"/>
      <color indexed="23"/>
      <name val="Calibri"/>
      <family val="2"/>
    </font>
    <font>
      <b/>
      <sz val="18"/>
      <color indexed="62"/>
      <name val="Cambria"/>
      <family val="2"/>
    </font>
    <font>
      <b/>
      <sz val="15"/>
      <color indexed="62"/>
      <name val="Calibri"/>
      <family val="2"/>
    </font>
    <font>
      <b/>
      <sz val="13"/>
      <color indexed="62"/>
      <name val="Calibri"/>
      <family val="2"/>
    </font>
    <font>
      <b/>
      <sz val="11"/>
      <color indexed="62"/>
      <name val="Calibri"/>
      <family val="2"/>
    </font>
    <font>
      <sz val="10"/>
      <name val="Times New Roman"/>
      <family val="1"/>
    </font>
    <font>
      <b/>
      <sz val="16"/>
      <name val="Times New Roman"/>
      <family val="1"/>
    </font>
    <font>
      <b/>
      <sz val="10"/>
      <color indexed="9"/>
      <name val="Arial"/>
      <family val="2"/>
    </font>
    <font>
      <sz val="10"/>
      <color indexed="17"/>
      <name val="Arial"/>
      <family val="2"/>
    </font>
    <font>
      <sz val="10"/>
      <color indexed="62"/>
      <name val="Arial"/>
      <family val="2"/>
    </font>
    <font>
      <sz val="10"/>
      <color indexed="52"/>
      <name val="Arial"/>
      <family val="2"/>
    </font>
    <font>
      <sz val="10"/>
      <color indexed="60"/>
      <name val="Arial"/>
      <family val="2"/>
    </font>
    <font>
      <sz val="10"/>
      <color indexed="64"/>
      <name val="Arial"/>
      <family val="2"/>
    </font>
    <font>
      <b/>
      <sz val="10"/>
      <color indexed="64"/>
      <name val="Arial"/>
      <family val="2"/>
    </font>
    <font>
      <sz val="10"/>
      <color indexed="10"/>
      <name val="Arial"/>
      <family val="2"/>
    </font>
    <font>
      <sz val="11"/>
      <name val="Calibri"/>
      <family val="2"/>
    </font>
    <font>
      <sz val="10"/>
      <name val="MS Sans Serif"/>
      <family val="2"/>
    </font>
    <font>
      <sz val="11"/>
      <color indexed="17"/>
      <name val="Calibri"/>
      <family val="2"/>
    </font>
    <font>
      <b/>
      <sz val="11"/>
      <color indexed="9"/>
      <name val="Calibri"/>
      <family val="2"/>
    </font>
    <font>
      <sz val="11"/>
      <color indexed="10"/>
      <name val="Calibri"/>
      <family val="2"/>
    </font>
    <font>
      <sz val="11"/>
      <color indexed="62"/>
      <name val="Calibri"/>
      <family val="2"/>
    </font>
    <font>
      <sz val="11"/>
      <color indexed="19"/>
      <name val="Calibri"/>
      <family val="2"/>
    </font>
    <font>
      <b/>
      <sz val="8"/>
      <name val="Arial"/>
      <family val="2"/>
    </font>
    <font>
      <sz val="8"/>
      <name val="Arial"/>
      <family val="2"/>
    </font>
    <font>
      <sz val="8"/>
      <name val="Courier New"/>
      <family val="3"/>
    </font>
    <font>
      <sz val="10"/>
      <name val="Helv"/>
    </font>
    <font>
      <b/>
      <sz val="11"/>
      <color indexed="8"/>
      <name val="Calibri"/>
      <family val="2"/>
    </font>
    <font>
      <sz val="8"/>
      <color indexed="12"/>
      <name val="Arial"/>
      <family val="2"/>
    </font>
    <font>
      <b/>
      <i/>
      <sz val="12"/>
      <name val="Times New Roman"/>
      <family val="1"/>
    </font>
    <font>
      <b/>
      <sz val="10"/>
      <color indexed="18"/>
      <name val="Arial"/>
      <family val="2"/>
    </font>
    <font>
      <sz val="12"/>
      <color indexed="24"/>
      <name val="Arial"/>
      <family val="2"/>
    </font>
    <font>
      <sz val="14"/>
      <color indexed="24"/>
      <name val="Arial"/>
      <family val="2"/>
    </font>
    <font>
      <sz val="8"/>
      <name val="Times"/>
      <family val="1"/>
    </font>
    <font>
      <sz val="12"/>
      <color indexed="9"/>
      <name val="Calibri"/>
      <family val="2"/>
    </font>
    <font>
      <sz val="11"/>
      <color indexed="12"/>
      <name val="Book Antiqua"/>
      <family val="1"/>
    </font>
    <font>
      <sz val="1"/>
      <color indexed="8"/>
      <name val="Courier"/>
      <family val="3"/>
    </font>
    <font>
      <b/>
      <sz val="12"/>
      <name val="Arial"/>
      <family val="2"/>
    </font>
    <font>
      <b/>
      <sz val="9"/>
      <name val="Arial"/>
      <family val="2"/>
    </font>
    <font>
      <b/>
      <sz val="18"/>
      <color indexed="24"/>
      <name val="Arial"/>
      <family val="2"/>
    </font>
    <font>
      <b/>
      <sz val="1"/>
      <color indexed="8"/>
      <name val="Courier"/>
      <family val="3"/>
    </font>
    <font>
      <b/>
      <sz val="12"/>
      <color indexed="24"/>
      <name val="Arial"/>
      <family val="2"/>
    </font>
    <font>
      <b/>
      <sz val="10"/>
      <name val="Helv"/>
    </font>
    <font>
      <sz val="10"/>
      <name val="Century Gothic"/>
      <family val="2"/>
    </font>
    <font>
      <sz val="12"/>
      <color indexed="12"/>
      <name val="Times New Roman"/>
      <family val="1"/>
    </font>
    <font>
      <sz val="10"/>
      <name val="Courier"/>
      <family val="3"/>
    </font>
    <font>
      <sz val="10"/>
      <name val="Tahoma"/>
      <family val="2"/>
    </font>
    <font>
      <sz val="10"/>
      <color indexed="24"/>
      <name val="Arial"/>
      <family val="2"/>
    </font>
    <font>
      <u/>
      <sz val="10"/>
      <name val="Arial"/>
      <family val="2"/>
    </font>
    <font>
      <b/>
      <sz val="10"/>
      <name val="MS Sans Serif"/>
      <family val="2"/>
    </font>
    <font>
      <i/>
      <sz val="10"/>
      <name val="Times New Roman"/>
      <family val="1"/>
    </font>
    <font>
      <b/>
      <sz val="7"/>
      <color indexed="12"/>
      <name val="Arial"/>
      <family val="2"/>
    </font>
    <font>
      <sz val="8"/>
      <color indexed="9"/>
      <name val="Arial"/>
      <family val="2"/>
    </font>
    <font>
      <b/>
      <u/>
      <sz val="10"/>
      <name val="Arial"/>
      <family val="2"/>
    </font>
    <font>
      <sz val="9"/>
      <name val="Arial"/>
      <family val="2"/>
    </font>
    <font>
      <sz val="9"/>
      <name val="Times New Roman"/>
      <family val="1"/>
    </font>
    <font>
      <sz val="11"/>
      <color theme="0"/>
      <name val="Courier New"/>
      <family val="2"/>
    </font>
    <font>
      <sz val="11"/>
      <color rgb="FF006100"/>
      <name val="Courier New"/>
      <family val="2"/>
    </font>
    <font>
      <b/>
      <sz val="11"/>
      <color rgb="FFFA7D00"/>
      <name val="Courier New"/>
      <family val="2"/>
    </font>
    <font>
      <b/>
      <sz val="11"/>
      <color theme="0"/>
      <name val="Courier New"/>
      <family val="2"/>
    </font>
    <font>
      <sz val="11"/>
      <color rgb="FFFA7D00"/>
      <name val="Courier New"/>
      <family val="2"/>
    </font>
    <font>
      <sz val="11"/>
      <color rgb="FF3F3F76"/>
      <name val="Courier New"/>
      <family val="2"/>
    </font>
    <font>
      <sz val="11"/>
      <color rgb="FF9C0006"/>
      <name val="Courier New"/>
      <family val="2"/>
    </font>
    <font>
      <sz val="10"/>
      <color theme="3" tint="0.39994506668294322"/>
      <name val="Arial"/>
      <family val="2"/>
    </font>
    <font>
      <sz val="10"/>
      <color theme="9" tint="-0.24994659260841701"/>
      <name val="Arial"/>
      <family val="2"/>
    </font>
    <font>
      <sz val="11"/>
      <color rgb="FF9C6500"/>
      <name val="Courier New"/>
      <family val="2"/>
    </font>
    <font>
      <sz val="10"/>
      <color theme="1"/>
      <name val="Calibri"/>
      <family val="2"/>
      <scheme val="minor"/>
    </font>
    <font>
      <sz val="10"/>
      <color theme="1"/>
      <name val="Arial Narrow"/>
      <family val="2"/>
    </font>
    <font>
      <b/>
      <sz val="11"/>
      <color rgb="FF3F3F3F"/>
      <name val="Courier New"/>
      <family val="2"/>
    </font>
    <font>
      <sz val="10"/>
      <color theme="1"/>
      <name val="Arial"/>
      <family val="2"/>
    </font>
    <font>
      <sz val="11"/>
      <color rgb="FFFF0000"/>
      <name val="Courier New"/>
      <family val="2"/>
    </font>
    <font>
      <i/>
      <sz val="11"/>
      <color rgb="FF7F7F7F"/>
      <name val="Courier New"/>
      <family val="2"/>
    </font>
    <font>
      <b/>
      <sz val="15"/>
      <color theme="3"/>
      <name val="Courier New"/>
      <family val="2"/>
    </font>
    <font>
      <b/>
      <sz val="13"/>
      <color theme="3"/>
      <name val="Courier New"/>
      <family val="2"/>
    </font>
    <font>
      <b/>
      <sz val="11"/>
      <color theme="3"/>
      <name val="Courier New"/>
      <family val="2"/>
    </font>
    <font>
      <b/>
      <sz val="11"/>
      <color theme="1"/>
      <name val="Courier New"/>
      <family val="2"/>
    </font>
    <font>
      <b/>
      <sz val="14"/>
      <name val="Times New Roman"/>
      <family val="1"/>
    </font>
    <font>
      <b/>
      <sz val="10"/>
      <name val="Arial"/>
      <family val="2"/>
    </font>
    <font>
      <sz val="10"/>
      <color indexed="8"/>
      <name val="Arial"/>
      <family val="2"/>
    </font>
    <font>
      <b/>
      <sz val="10"/>
      <color indexed="8"/>
      <name val="Arial"/>
      <family val="2"/>
    </font>
    <font>
      <b/>
      <sz val="10"/>
      <color indexed="10"/>
      <name val="Arial"/>
      <family val="2"/>
    </font>
    <font>
      <b/>
      <sz val="8"/>
      <color theme="1"/>
      <name val="Arial"/>
      <family val="2"/>
    </font>
    <font>
      <sz val="8"/>
      <color theme="1"/>
      <name val="Arial"/>
      <family val="2"/>
    </font>
    <font>
      <sz val="10"/>
      <name val="GillSans"/>
      <family val="2"/>
    </font>
    <font>
      <sz val="10"/>
      <name val="Baskerville MT"/>
    </font>
    <font>
      <sz val="10"/>
      <name val="Century Schoolbook"/>
      <family val="1"/>
    </font>
    <font>
      <sz val="10"/>
      <color indexed="8"/>
      <name val="MS Sans Serif"/>
      <family val="2"/>
    </font>
    <font>
      <sz val="8"/>
      <name val="Sans EE"/>
      <charset val="238"/>
    </font>
    <font>
      <sz val="10"/>
      <name val="Arial MT"/>
    </font>
    <font>
      <b/>
      <sz val="22"/>
      <color indexed="18"/>
      <name val="Arial"/>
      <family val="2"/>
    </font>
    <font>
      <b/>
      <sz val="14"/>
      <color indexed="18"/>
      <name val="Arial"/>
      <family val="2"/>
    </font>
    <font>
      <sz val="9"/>
      <color indexed="8"/>
      <name val="Arial"/>
      <family val="2"/>
    </font>
    <font>
      <b/>
      <u val="singleAccounting"/>
      <sz val="10"/>
      <color indexed="18"/>
      <name val="Arial"/>
      <family val="2"/>
    </font>
    <font>
      <sz val="8"/>
      <name val="Helv"/>
    </font>
    <font>
      <sz val="12"/>
      <color indexed="8"/>
      <name val="Arial"/>
      <family val="2"/>
    </font>
    <font>
      <sz val="7"/>
      <name val="Helvetica"/>
      <family val="2"/>
    </font>
    <font>
      <sz val="10"/>
      <color indexed="9"/>
      <name val="Arial"/>
      <family val="2"/>
    </font>
    <font>
      <sz val="8"/>
      <color theme="0"/>
      <name val="Arial"/>
      <family val="2"/>
    </font>
    <font>
      <sz val="10"/>
      <color indexed="12"/>
      <name val="Arial"/>
      <family val="2"/>
    </font>
    <font>
      <b/>
      <sz val="10"/>
      <color indexed="32"/>
      <name val="Arial"/>
      <family val="2"/>
    </font>
    <font>
      <sz val="10"/>
      <color indexed="12"/>
      <name val="Times New Roman"/>
      <family val="1"/>
    </font>
    <font>
      <b/>
      <sz val="12"/>
      <name val="Tms Rmn"/>
    </font>
    <font>
      <sz val="8"/>
      <name val="Times New Roman"/>
      <family val="1"/>
    </font>
    <font>
      <sz val="12"/>
      <name val="Arial"/>
      <family val="2"/>
    </font>
    <font>
      <sz val="10"/>
      <color indexed="10"/>
      <name val="Times New Roman"/>
      <family val="1"/>
    </font>
    <font>
      <sz val="10"/>
      <name val="FuturaA Bk BT"/>
    </font>
    <font>
      <strike/>
      <sz val="8"/>
      <name val="Arial"/>
      <family val="2"/>
    </font>
    <font>
      <sz val="8"/>
      <color indexed="8"/>
      <name val="Arial"/>
      <family val="2"/>
    </font>
    <font>
      <sz val="8"/>
      <name val="Geneva"/>
      <family val="2"/>
    </font>
    <font>
      <b/>
      <sz val="10"/>
      <name val="Times New Roman"/>
      <family val="1"/>
    </font>
    <font>
      <sz val="8"/>
      <color indexed="12"/>
      <name val="Helvetica"/>
      <family val="2"/>
    </font>
    <font>
      <b/>
      <i/>
      <sz val="14"/>
      <name val="Helv"/>
    </font>
    <font>
      <b/>
      <sz val="12"/>
      <name val="Times New Roman"/>
      <family val="1"/>
      <charset val="238"/>
    </font>
    <font>
      <sz val="8"/>
      <name val="SwitzerlandLight"/>
    </font>
    <font>
      <b/>
      <sz val="8"/>
      <color indexed="8"/>
      <name val="Arial"/>
      <family val="2"/>
    </font>
    <font>
      <sz val="7"/>
      <name val="SwitzerlandLight"/>
    </font>
    <font>
      <sz val="7"/>
      <name val="Times New Roman"/>
      <family val="1"/>
    </font>
    <font>
      <sz val="8"/>
      <color rgb="FF006100"/>
      <name val="Arial"/>
      <family val="2"/>
    </font>
    <font>
      <i/>
      <sz val="8"/>
      <color indexed="12"/>
      <name val="Arial"/>
      <family val="2"/>
    </font>
    <font>
      <u val="singleAccounting"/>
      <sz val="10"/>
      <name val="Arial"/>
      <family val="2"/>
    </font>
    <font>
      <b/>
      <i/>
      <sz val="9"/>
      <name val="Arial"/>
      <family val="2"/>
    </font>
    <font>
      <b/>
      <sz val="11"/>
      <color indexed="52"/>
      <name val="Calibri"/>
      <family val="2"/>
    </font>
    <font>
      <b/>
      <sz val="8"/>
      <color rgb="FFFA7D00"/>
      <name val="Arial"/>
      <family val="2"/>
    </font>
    <font>
      <sz val="8"/>
      <name val="Palatino"/>
      <family val="1"/>
    </font>
    <font>
      <b/>
      <sz val="8"/>
      <color theme="0"/>
      <name val="Arial"/>
      <family val="2"/>
    </font>
    <font>
      <sz val="11"/>
      <color indexed="52"/>
      <name val="Calibri"/>
      <family val="2"/>
    </font>
    <font>
      <sz val="8"/>
      <color rgb="FFFA7D00"/>
      <name val="Arial"/>
      <family val="2"/>
    </font>
    <font>
      <b/>
      <i/>
      <sz val="8"/>
      <name val="Arial"/>
      <family val="2"/>
    </font>
    <font>
      <b/>
      <sz val="8"/>
      <name val="Book Antiqua"/>
      <family val="1"/>
    </font>
    <font>
      <b/>
      <u/>
      <sz val="8"/>
      <name val="Arial"/>
      <family val="2"/>
    </font>
    <font>
      <b/>
      <sz val="8"/>
      <name val="Times New Roman"/>
      <family val="1"/>
    </font>
    <font>
      <sz val="9"/>
      <color indexed="12"/>
      <name val="Arial"/>
      <family val="2"/>
    </font>
    <font>
      <sz val="10"/>
      <name val="BERNHARD"/>
    </font>
    <font>
      <b/>
      <u/>
      <sz val="8"/>
      <name val="Times New Roman"/>
      <family val="1"/>
    </font>
    <font>
      <b/>
      <sz val="9"/>
      <name val="CG Times"/>
      <family val="1"/>
    </font>
    <font>
      <sz val="10"/>
      <name val="MS Serif"/>
      <family val="1"/>
    </font>
    <font>
      <sz val="8"/>
      <color indexed="16"/>
      <name val="Palatino"/>
      <family val="1"/>
    </font>
    <font>
      <sz val="10"/>
      <name val="Palatino"/>
      <family val="1"/>
    </font>
    <font>
      <sz val="8"/>
      <color indexed="18"/>
      <name val="Times New Roman"/>
      <family val="1"/>
    </font>
    <font>
      <i/>
      <sz val="10"/>
      <color indexed="17"/>
      <name val="Times New Roman"/>
      <family val="1"/>
    </font>
    <font>
      <sz val="8"/>
      <name val="Helvetica-Narrow"/>
      <family val="2"/>
    </font>
    <font>
      <u val="doubleAccounting"/>
      <sz val="10"/>
      <name val="Arial"/>
      <family val="2"/>
    </font>
    <font>
      <b/>
      <sz val="12"/>
      <name val="Arial Narrow"/>
      <family val="2"/>
    </font>
    <font>
      <sz val="10"/>
      <color indexed="16"/>
      <name val="MS Serif"/>
      <family val="1"/>
    </font>
    <font>
      <sz val="8"/>
      <color rgb="FF3F3F76"/>
      <name val="Arial"/>
      <family val="2"/>
    </font>
    <font>
      <i/>
      <sz val="10"/>
      <color indexed="10"/>
      <name val="Times New Roman"/>
      <family val="1"/>
    </font>
    <font>
      <i/>
      <sz val="12"/>
      <color indexed="24"/>
      <name val="Arial"/>
      <family val="2"/>
    </font>
    <font>
      <i/>
      <sz val="12"/>
      <color indexed="24"/>
      <name val="Times New Roman"/>
      <family val="1"/>
    </font>
    <font>
      <sz val="7"/>
      <name val="Palatino"/>
      <family val="1"/>
    </font>
    <font>
      <sz val="7"/>
      <name val="Arial"/>
      <family val="2"/>
    </font>
    <font>
      <sz val="10"/>
      <name val="Prestige Elite"/>
    </font>
    <font>
      <b/>
      <sz val="8"/>
      <name val="MS Sans Serif"/>
      <family val="2"/>
    </font>
    <font>
      <sz val="16"/>
      <color indexed="12"/>
      <name val="Times New Roman"/>
      <family val="1"/>
    </font>
    <font>
      <b/>
      <i/>
      <sz val="10"/>
      <name val="Helv"/>
    </font>
    <font>
      <b/>
      <sz val="8"/>
      <name val="Palatino"/>
      <family val="1"/>
    </font>
    <font>
      <b/>
      <sz val="15"/>
      <color indexed="56"/>
      <name val="Calibri"/>
      <family val="2"/>
    </font>
    <font>
      <b/>
      <sz val="13"/>
      <color indexed="56"/>
      <name val="Calibri"/>
      <family val="2"/>
    </font>
    <font>
      <b/>
      <sz val="11"/>
      <color indexed="56"/>
      <name val="Calibri"/>
      <family val="2"/>
    </font>
    <font>
      <b/>
      <sz val="9"/>
      <name val="Helv"/>
    </font>
    <font>
      <u/>
      <sz val="7.5"/>
      <color indexed="12"/>
      <name val="Arial"/>
      <family val="2"/>
    </font>
    <font>
      <u/>
      <sz val="7.5"/>
      <color indexed="36"/>
      <name val="Arial"/>
      <family val="2"/>
    </font>
    <font>
      <sz val="8"/>
      <color indexed="39"/>
      <name val="Arial"/>
      <family val="2"/>
    </font>
    <font>
      <u/>
      <sz val="8.5"/>
      <color indexed="12"/>
      <name val="Arial"/>
      <family val="2"/>
    </font>
    <font>
      <u/>
      <sz val="10"/>
      <color indexed="12"/>
      <name val="Arial"/>
      <family val="2"/>
    </font>
    <font>
      <sz val="10"/>
      <color indexed="20"/>
      <name val="Arial"/>
      <family val="2"/>
    </font>
    <font>
      <sz val="8"/>
      <color rgb="FF9C0006"/>
      <name val="Arial"/>
      <family val="2"/>
    </font>
    <font>
      <sz val="10"/>
      <color indexed="18"/>
      <name val="Palatino"/>
      <family val="1"/>
    </font>
    <font>
      <b/>
      <i/>
      <sz val="7"/>
      <name val="Times New Roman"/>
      <family val="1"/>
    </font>
    <font>
      <sz val="10"/>
      <color indexed="50"/>
      <name val="Times New Roman"/>
      <family val="1"/>
    </font>
    <font>
      <b/>
      <sz val="9"/>
      <name val="Geneva"/>
      <family val="2"/>
    </font>
    <font>
      <sz val="8"/>
      <color indexed="12"/>
      <name val="Palatino"/>
      <family val="1"/>
    </font>
    <font>
      <b/>
      <sz val="12"/>
      <color indexed="16"/>
      <name val="Arial MT"/>
    </font>
    <font>
      <b/>
      <sz val="10"/>
      <color indexed="16"/>
      <name val="Arial MT"/>
    </font>
    <font>
      <sz val="10"/>
      <name val="KPN Arial"/>
    </font>
    <font>
      <u/>
      <sz val="10"/>
      <color indexed="36"/>
      <name val="Arial"/>
      <family val="2"/>
    </font>
    <font>
      <b/>
      <sz val="10"/>
      <name val="Palatino"/>
      <family val="1"/>
    </font>
    <font>
      <sz val="12"/>
      <color indexed="9"/>
      <name val="Helv"/>
    </font>
    <font>
      <b/>
      <sz val="10"/>
      <name val="Arial (PCL6)"/>
      <family val="2"/>
    </font>
    <font>
      <b/>
      <sz val="18"/>
      <name val="Times New Roman"/>
      <family val="1"/>
    </font>
    <font>
      <b/>
      <sz val="10"/>
      <color indexed="12"/>
      <name val="Arial"/>
      <family val="2"/>
    </font>
    <font>
      <sz val="8"/>
      <name val="MS Sans Serif"/>
      <family val="2"/>
    </font>
    <font>
      <b/>
      <sz val="12"/>
      <color indexed="8"/>
      <name val="Times New Roman"/>
      <family val="1"/>
    </font>
    <font>
      <i/>
      <sz val="10"/>
      <color indexed="16"/>
      <name val="Times New Roman"/>
      <family val="1"/>
    </font>
    <font>
      <sz val="10"/>
      <color indexed="19"/>
      <name val="Arial"/>
      <family val="2"/>
    </font>
    <font>
      <sz val="11"/>
      <color indexed="60"/>
      <name val="Calibri"/>
      <family val="2"/>
    </font>
    <font>
      <sz val="8"/>
      <color rgb="FF9C6500"/>
      <name val="Arial"/>
      <family val="2"/>
    </font>
    <font>
      <sz val="7"/>
      <name val="Small Fonts"/>
      <family val="2"/>
    </font>
    <font>
      <sz val="11"/>
      <color theme="1"/>
      <name val="Calibri"/>
      <family val="2"/>
    </font>
    <font>
      <sz val="10"/>
      <name val="Calibri"/>
      <family val="2"/>
    </font>
    <font>
      <sz val="8"/>
      <color theme="1"/>
      <name val="Courier New"/>
      <family val="2"/>
    </font>
    <font>
      <sz val="12"/>
      <color theme="1"/>
      <name val="Trebuchet MS"/>
      <family val="2"/>
    </font>
    <font>
      <sz val="10"/>
      <name val="Arial Unicode MS"/>
      <family val="2"/>
    </font>
    <font>
      <sz val="12"/>
      <name val="Times New Roman"/>
      <family val="1"/>
      <charset val="238"/>
    </font>
    <font>
      <sz val="11"/>
      <name val="Times New Roman"/>
      <family val="1"/>
      <charset val="238"/>
    </font>
    <font>
      <b/>
      <sz val="11"/>
      <name val="Times New Roman"/>
      <family val="1"/>
      <charset val="238"/>
    </font>
    <font>
      <sz val="8"/>
      <name val="Helvetica"/>
      <family val="2"/>
    </font>
    <font>
      <i/>
      <sz val="12"/>
      <name val="Helvetica"/>
      <family val="2"/>
    </font>
    <font>
      <sz val="8"/>
      <name val="Book Antiqua"/>
      <family val="1"/>
    </font>
    <font>
      <i/>
      <sz val="9"/>
      <color indexed="12"/>
      <name val="Helv"/>
    </font>
    <font>
      <sz val="11"/>
      <name val="‚l‚r –¾’©"/>
    </font>
    <font>
      <sz val="10"/>
      <name val="CG Times"/>
      <family val="1"/>
    </font>
    <font>
      <b/>
      <i/>
      <sz val="10"/>
      <color indexed="8"/>
      <name val="Arial"/>
      <family val="2"/>
    </font>
    <font>
      <b/>
      <sz val="11"/>
      <color indexed="21"/>
      <name val="Arial"/>
      <family val="2"/>
    </font>
    <font>
      <b/>
      <sz val="22"/>
      <color indexed="21"/>
      <name val="Times New Roman"/>
      <family val="1"/>
    </font>
    <font>
      <b/>
      <sz val="26"/>
      <name val="Times New Roman"/>
      <family val="1"/>
    </font>
    <font>
      <sz val="10"/>
      <color indexed="16"/>
      <name val="Helvetica-Black"/>
    </font>
    <font>
      <sz val="22"/>
      <name val="UBSHeadline"/>
      <family val="1"/>
    </font>
    <font>
      <sz val="16"/>
      <name val="Times New Roman"/>
      <family val="1"/>
    </font>
    <font>
      <i/>
      <sz val="8"/>
      <name val="Arial"/>
      <family val="2"/>
    </font>
    <font>
      <sz val="10"/>
      <color indexed="12"/>
      <name val="Trebuchet MS"/>
      <family val="2"/>
    </font>
    <font>
      <sz val="8"/>
      <color indexed="12"/>
      <name val="Times New Roman"/>
      <family val="1"/>
    </font>
    <font>
      <sz val="12"/>
      <name val="Arial MT"/>
    </font>
    <font>
      <sz val="12"/>
      <color indexed="8"/>
      <name val="Helvetica"/>
      <family val="2"/>
    </font>
    <font>
      <sz val="8"/>
      <color indexed="60"/>
      <name val="Arial"/>
      <family val="2"/>
    </font>
    <font>
      <sz val="11"/>
      <color theme="1"/>
      <name val="Trebuchet MS"/>
      <family val="2"/>
    </font>
    <font>
      <sz val="10"/>
      <name val="Verdana"/>
      <family val="2"/>
    </font>
    <font>
      <sz val="10"/>
      <name val="Times"/>
      <family val="1"/>
    </font>
    <font>
      <u/>
      <sz val="10"/>
      <name val="GillSans"/>
      <family val="2"/>
    </font>
    <font>
      <i/>
      <sz val="10"/>
      <color indexed="10"/>
      <name val="Futura Bk BT"/>
      <family val="2"/>
    </font>
    <font>
      <sz val="10"/>
      <name val="Futura Bk BT"/>
    </font>
    <font>
      <sz val="7"/>
      <color indexed="12"/>
      <name val="Arial"/>
      <family val="2"/>
    </font>
    <font>
      <u val="singleAccounting"/>
      <sz val="10"/>
      <color indexed="8"/>
      <name val="Times New Roman"/>
      <family val="1"/>
      <charset val="238"/>
    </font>
    <font>
      <b/>
      <sz val="10"/>
      <color indexed="8"/>
      <name val="Times New Roman"/>
      <family val="1"/>
      <charset val="238"/>
    </font>
    <font>
      <sz val="10"/>
      <color indexed="8"/>
      <name val="Times New Roman"/>
      <family val="1"/>
      <charset val="238"/>
    </font>
    <font>
      <sz val="9"/>
      <color indexed="12"/>
      <name val="Times New Roman"/>
      <family val="1"/>
      <charset val="238"/>
    </font>
    <font>
      <sz val="9"/>
      <name val="LinePrinter"/>
    </font>
    <font>
      <b/>
      <sz val="8"/>
      <color indexed="10"/>
      <name val="Arial"/>
      <family val="2"/>
    </font>
    <font>
      <sz val="8"/>
      <color indexed="14"/>
      <name val="Helvetica"/>
      <family val="2"/>
    </font>
    <font>
      <b/>
      <sz val="10"/>
      <color indexed="63"/>
      <name val="Arial"/>
      <family val="2"/>
    </font>
    <font>
      <b/>
      <sz val="8"/>
      <color rgb="FF3F3F3F"/>
      <name val="Arial"/>
      <family val="2"/>
    </font>
    <font>
      <sz val="9.5"/>
      <color indexed="23"/>
      <name val="Helvetica-Black"/>
    </font>
    <font>
      <b/>
      <sz val="10"/>
      <color indexed="39"/>
      <name val="Arial"/>
      <family val="2"/>
    </font>
    <font>
      <b/>
      <sz val="12"/>
      <color indexed="8"/>
      <name val="Arial"/>
      <family val="2"/>
    </font>
    <font>
      <sz val="10"/>
      <color indexed="39"/>
      <name val="Arial"/>
      <family val="2"/>
    </font>
    <font>
      <sz val="19"/>
      <color indexed="48"/>
      <name val="Arial"/>
      <family val="2"/>
    </font>
    <font>
      <b/>
      <sz val="12"/>
      <color indexed="56"/>
      <name val="Arial"/>
      <family val="2"/>
    </font>
    <font>
      <b/>
      <sz val="12"/>
      <color indexed="12"/>
      <name val="Arial Narrow"/>
      <family val="2"/>
    </font>
    <font>
      <b/>
      <sz val="10"/>
      <color indexed="10"/>
      <name val="Times New Roman"/>
      <family val="1"/>
    </font>
    <font>
      <sz val="9"/>
      <color indexed="20"/>
      <name val="Arial"/>
      <family val="2"/>
    </font>
    <font>
      <sz val="9"/>
      <color indexed="48"/>
      <name val="Arial"/>
      <family val="2"/>
    </font>
    <font>
      <b/>
      <sz val="12"/>
      <color indexed="20"/>
      <name val="Arial"/>
      <family val="2"/>
    </font>
    <font>
      <b/>
      <sz val="9"/>
      <color indexed="20"/>
      <name val="Arial"/>
      <family val="2"/>
    </font>
    <font>
      <i/>
      <sz val="10"/>
      <name val="Arial Narrow"/>
      <family val="2"/>
    </font>
    <font>
      <b/>
      <sz val="11"/>
      <color indexed="8"/>
      <name val="Arial"/>
      <family val="2"/>
    </font>
    <font>
      <b/>
      <sz val="11"/>
      <color indexed="39"/>
      <name val="Arial"/>
      <family val="2"/>
    </font>
    <font>
      <b/>
      <sz val="11"/>
      <color indexed="10"/>
      <name val="Arial"/>
      <family val="2"/>
    </font>
    <font>
      <b/>
      <sz val="11"/>
      <color indexed="23"/>
      <name val="Arial"/>
      <family val="2"/>
    </font>
    <font>
      <sz val="10"/>
      <color indexed="23"/>
      <name val="Arial"/>
      <family val="2"/>
    </font>
    <font>
      <b/>
      <sz val="11"/>
      <color indexed="9"/>
      <name val="Arial"/>
      <family val="2"/>
    </font>
    <font>
      <sz val="9"/>
      <color indexed="39"/>
      <name val="Arial"/>
      <family val="2"/>
    </font>
    <font>
      <sz val="9"/>
      <color indexed="10"/>
      <name val="Arial"/>
      <family val="2"/>
    </font>
    <font>
      <b/>
      <sz val="11"/>
      <color indexed="33"/>
      <name val="Arial"/>
      <family val="2"/>
    </font>
    <font>
      <sz val="9"/>
      <color indexed="33"/>
      <name val="Arial"/>
      <family val="2"/>
    </font>
    <font>
      <sz val="9"/>
      <color indexed="9"/>
      <name val="Arial"/>
      <family val="2"/>
    </font>
    <font>
      <sz val="9"/>
      <color indexed="63"/>
      <name val="Arial"/>
      <family val="2"/>
    </font>
    <font>
      <b/>
      <sz val="10"/>
      <color indexed="16"/>
      <name val="Courier"/>
      <family val="3"/>
    </font>
    <font>
      <b/>
      <sz val="9"/>
      <name val="Palatino"/>
      <family val="1"/>
    </font>
    <font>
      <sz val="9"/>
      <color indexed="21"/>
      <name val="Helvetica-Black"/>
    </font>
    <font>
      <sz val="9"/>
      <name val="Helvetica-Black"/>
    </font>
    <font>
      <sz val="6"/>
      <name val="Arial"/>
      <family val="2"/>
    </font>
    <font>
      <b/>
      <sz val="12"/>
      <name val="GillSans"/>
      <family val="2"/>
    </font>
    <font>
      <sz val="12"/>
      <color indexed="8"/>
      <name val="Palatino"/>
      <family val="1"/>
    </font>
    <font>
      <sz val="11"/>
      <name val="Helvetica-Black"/>
    </font>
    <font>
      <sz val="11"/>
      <color indexed="8"/>
      <name val="Helvetica-Black"/>
    </font>
    <font>
      <sz val="10"/>
      <name val="Helvetica-Narrow"/>
      <family val="2"/>
    </font>
    <font>
      <b/>
      <sz val="10"/>
      <name val="Helvetica-Narrow"/>
      <family val="2"/>
    </font>
    <font>
      <sz val="8"/>
      <color rgb="FFFF0000"/>
      <name val="Arial"/>
      <family val="2"/>
    </font>
    <font>
      <i/>
      <sz val="10"/>
      <color indexed="23"/>
      <name val="Arial"/>
      <family val="2"/>
    </font>
    <font>
      <i/>
      <sz val="8"/>
      <color rgb="FF7F7F7F"/>
      <name val="Arial"/>
      <family val="2"/>
    </font>
    <font>
      <b/>
      <u/>
      <sz val="9"/>
      <name val="Arial"/>
      <family val="2"/>
    </font>
    <font>
      <b/>
      <sz val="18"/>
      <color indexed="56"/>
      <name val="Cambria"/>
      <family val="2"/>
    </font>
    <font>
      <b/>
      <sz val="14"/>
      <name val="Palatino"/>
      <family val="1"/>
    </font>
    <font>
      <b/>
      <sz val="7"/>
      <name val="Arial"/>
      <family val="2"/>
    </font>
    <font>
      <b/>
      <sz val="12"/>
      <name val="Helvetica-Narrow"/>
      <family val="2"/>
    </font>
    <font>
      <b/>
      <sz val="15"/>
      <color indexed="56"/>
      <name val="Arial"/>
      <family val="2"/>
    </font>
    <font>
      <b/>
      <sz val="15"/>
      <color indexed="62"/>
      <name val="Arial"/>
      <family val="2"/>
    </font>
    <font>
      <b/>
      <sz val="15"/>
      <color theme="3"/>
      <name val="Arial"/>
      <family val="2"/>
    </font>
    <font>
      <b/>
      <sz val="13"/>
      <color indexed="62"/>
      <name val="Arial"/>
      <family val="2"/>
    </font>
    <font>
      <b/>
      <sz val="13"/>
      <color theme="3"/>
      <name val="Arial"/>
      <family val="2"/>
    </font>
    <font>
      <b/>
      <sz val="11"/>
      <color indexed="62"/>
      <name val="Arial"/>
      <family val="2"/>
    </font>
    <font>
      <b/>
      <sz val="11"/>
      <color theme="3"/>
      <name val="Arial"/>
      <family val="2"/>
    </font>
    <font>
      <u/>
      <sz val="11"/>
      <name val="GillSans"/>
      <family val="2"/>
    </font>
    <font>
      <sz val="9"/>
      <name val="CG Times"/>
      <family val="1"/>
    </font>
    <font>
      <sz val="10"/>
      <color indexed="32"/>
      <name val="Arial"/>
      <family val="2"/>
    </font>
    <font>
      <u/>
      <sz val="8"/>
      <color indexed="8"/>
      <name val="Arial"/>
      <family val="2"/>
    </font>
    <font>
      <i/>
      <sz val="12"/>
      <color indexed="8"/>
      <name val="Arial MT"/>
    </font>
    <font>
      <sz val="12"/>
      <color indexed="14"/>
      <name val="Times New Roman"/>
      <family val="1"/>
    </font>
    <font>
      <sz val="18"/>
      <color theme="3"/>
      <name val="Cambria"/>
      <family val="2"/>
      <scheme val="major"/>
    </font>
    <font>
      <b/>
      <sz val="9"/>
      <color indexed="81"/>
      <name val="Segoe UI"/>
      <family val="2"/>
    </font>
    <font>
      <sz val="9"/>
      <color indexed="81"/>
      <name val="Segoe UI"/>
      <family val="2"/>
    </font>
    <font>
      <sz val="10"/>
      <color rgb="FF000000"/>
      <name val="Arial"/>
      <family val="2"/>
    </font>
    <font>
      <i/>
      <sz val="10"/>
      <color rgb="FF000000"/>
      <name val="Arial"/>
      <family val="2"/>
    </font>
    <font>
      <b/>
      <sz val="10"/>
      <color theme="1"/>
      <name val="Arial"/>
      <family val="2"/>
    </font>
    <font>
      <b/>
      <sz val="10"/>
      <color rgb="FF333333"/>
      <name val="Arial"/>
      <family val="2"/>
    </font>
    <font>
      <sz val="10"/>
      <color rgb="FF333333"/>
      <name val="Arial"/>
      <family val="2"/>
    </font>
    <font>
      <sz val="9"/>
      <color theme="1"/>
      <name val="Arial"/>
      <family val="2"/>
    </font>
    <font>
      <sz val="11"/>
      <color rgb="FF333333"/>
      <name val="Calibri"/>
      <family val="2"/>
      <scheme val="minor"/>
    </font>
    <font>
      <sz val="10"/>
      <color rgb="FFFF0000"/>
      <name val="Arial"/>
      <family val="2"/>
    </font>
    <font>
      <sz val="7"/>
      <color theme="1"/>
      <name val="Arial"/>
      <family val="2"/>
    </font>
    <font>
      <sz val="9"/>
      <color rgb="FFFF0000"/>
      <name val="Arial"/>
      <family val="2"/>
    </font>
    <font>
      <b/>
      <sz val="10"/>
      <color theme="0"/>
      <name val="Arial"/>
      <family val="2"/>
    </font>
    <font>
      <b/>
      <sz val="11"/>
      <color theme="0"/>
      <name val="Arial"/>
      <family val="2"/>
    </font>
    <font>
      <b/>
      <sz val="9"/>
      <color theme="0"/>
      <name val="Arial"/>
      <family val="2"/>
    </font>
    <font>
      <b/>
      <sz val="10"/>
      <color rgb="FF000471"/>
      <name val="Arial"/>
      <family val="2"/>
    </font>
    <font>
      <sz val="8"/>
      <color rgb="FF000471"/>
      <name val="Arial"/>
      <family val="2"/>
    </font>
    <font>
      <sz val="9"/>
      <color rgb="FF000471"/>
      <name val="Arial"/>
      <family val="2"/>
    </font>
    <font>
      <b/>
      <vertAlign val="superscript"/>
      <sz val="10"/>
      <color rgb="FF000471"/>
      <name val="Arial"/>
      <family val="2"/>
    </font>
    <font>
      <i/>
      <sz val="9"/>
      <color rgb="FF4472C4"/>
      <name val="Arial"/>
      <family val="2"/>
    </font>
    <font>
      <i/>
      <sz val="9"/>
      <color rgb="FF000471"/>
      <name val="Arial"/>
      <family val="2"/>
    </font>
    <font>
      <sz val="11"/>
      <color theme="1"/>
      <name val="Arial"/>
      <family val="2"/>
    </font>
    <font>
      <b/>
      <sz val="12"/>
      <color theme="1"/>
      <name val="Arial"/>
      <family val="2"/>
    </font>
    <font>
      <b/>
      <sz val="14"/>
      <color rgb="FF253F93"/>
      <name val="Arial"/>
      <family val="2"/>
    </font>
    <font>
      <b/>
      <vertAlign val="superscript"/>
      <sz val="10"/>
      <color theme="0"/>
      <name val="Arial"/>
      <family val="2"/>
    </font>
    <font>
      <b/>
      <sz val="9"/>
      <color theme="1"/>
      <name val="Arial"/>
      <family val="2"/>
    </font>
    <font>
      <b/>
      <sz val="11"/>
      <color theme="1"/>
      <name val="Arial"/>
      <family val="2"/>
    </font>
    <font>
      <b/>
      <vertAlign val="superscript"/>
      <sz val="9"/>
      <name val="Arial"/>
      <family val="2"/>
    </font>
    <font>
      <b/>
      <vertAlign val="superscript"/>
      <sz val="9"/>
      <color theme="1"/>
      <name val="Arial"/>
      <family val="2"/>
    </font>
    <font>
      <vertAlign val="superscript"/>
      <sz val="8"/>
      <color theme="1"/>
      <name val="Arial"/>
      <family val="2"/>
    </font>
    <font>
      <sz val="10"/>
      <color theme="0"/>
      <name val="Arial"/>
      <family val="2"/>
    </font>
    <font>
      <b/>
      <sz val="9"/>
      <color rgb="FF253F93"/>
      <name val="Arial"/>
      <family val="2"/>
    </font>
    <font>
      <b/>
      <vertAlign val="superscript"/>
      <sz val="9"/>
      <color rgb="FF253F93"/>
      <name val="Arial"/>
      <family val="2"/>
    </font>
    <font>
      <sz val="11"/>
      <color rgb="FFFF0000"/>
      <name val="Arial"/>
      <family val="2"/>
    </font>
    <font>
      <b/>
      <vertAlign val="superscript"/>
      <sz val="10"/>
      <color theme="1"/>
      <name val="Arial"/>
      <family val="2"/>
    </font>
    <font>
      <vertAlign val="superscript"/>
      <sz val="9"/>
      <color theme="1"/>
      <name val="Arial"/>
      <family val="2"/>
    </font>
    <font>
      <sz val="11"/>
      <name val="Arial"/>
      <family val="2"/>
    </font>
    <font>
      <b/>
      <sz val="9"/>
      <color indexed="8"/>
      <name val="Arial"/>
      <family val="2"/>
    </font>
    <font>
      <b/>
      <sz val="10"/>
      <color rgb="FF253F93"/>
      <name val="Arial"/>
      <family val="2"/>
    </font>
    <font>
      <b/>
      <vertAlign val="superscript"/>
      <sz val="10"/>
      <color rgb="FF253F93"/>
      <name val="Arial"/>
      <family val="2"/>
    </font>
    <font>
      <sz val="9"/>
      <color theme="0"/>
      <name val="Arial"/>
      <family val="2"/>
    </font>
    <font>
      <sz val="10"/>
      <color rgb="FF000000"/>
      <name val="Calibri"/>
      <family val="2"/>
      <scheme val="minor"/>
    </font>
    <font>
      <i/>
      <vertAlign val="superscript"/>
      <sz val="9"/>
      <color rgb="FF4472C4"/>
      <name val="Arial"/>
      <family val="2"/>
    </font>
    <font>
      <sz val="9"/>
      <color theme="1"/>
      <name val="Trebuchet MS"/>
      <family val="2"/>
    </font>
    <font>
      <sz val="10"/>
      <color theme="1"/>
      <name val="Trebuchet MS"/>
      <family val="2"/>
    </font>
    <font>
      <b/>
      <sz val="9"/>
      <name val="Trebuchet MS"/>
      <family val="2"/>
    </font>
    <font>
      <b/>
      <vertAlign val="superscript"/>
      <sz val="10"/>
      <name val="Arial"/>
      <family val="2"/>
    </font>
    <font>
      <b/>
      <sz val="9"/>
      <color theme="1"/>
      <name val="Trebuchet MS"/>
      <family val="2"/>
    </font>
    <font>
      <b/>
      <sz val="11"/>
      <color theme="1"/>
      <name val="Trebuchet MS"/>
      <family val="2"/>
    </font>
    <font>
      <b/>
      <sz val="10"/>
      <color theme="0"/>
      <name val="Trebuchet MS"/>
      <family val="2"/>
    </font>
    <font>
      <sz val="9"/>
      <name val="Trebuchet MS"/>
      <family val="2"/>
    </font>
    <font>
      <b/>
      <sz val="9"/>
      <color theme="0"/>
      <name val="Trebuchet MS"/>
      <family val="2"/>
    </font>
    <font>
      <sz val="9"/>
      <color indexed="8"/>
      <name val="Trebuchet MS"/>
      <family val="2"/>
    </font>
    <font>
      <sz val="11"/>
      <name val="Trebuchet MS"/>
      <family val="2"/>
    </font>
    <font>
      <b/>
      <sz val="9"/>
      <color indexed="8"/>
      <name val="Trebuchet MS"/>
      <family val="2"/>
    </font>
    <font>
      <sz val="11"/>
      <color rgb="FFFF0000"/>
      <name val="Trebuchet MS"/>
      <family val="2"/>
    </font>
  </fonts>
  <fills count="1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3"/>
      </patternFill>
    </fill>
    <fill>
      <patternFill patternType="solid">
        <fgColor indexed="51"/>
      </patternFill>
    </fill>
    <fill>
      <patternFill patternType="solid">
        <fgColor indexed="53"/>
      </patternFill>
    </fill>
    <fill>
      <patternFill patternType="solid">
        <fgColor indexed="49"/>
      </patternFill>
    </fill>
    <fill>
      <patternFill patternType="solid">
        <fgColor indexed="56"/>
      </patternFill>
    </fill>
    <fill>
      <patternFill patternType="solid">
        <fgColor indexed="31"/>
        <bgColor indexed="31"/>
      </patternFill>
    </fill>
    <fill>
      <patternFill patternType="solid">
        <fgColor indexed="44"/>
        <bgColor indexed="44"/>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42"/>
        <bgColor indexed="42"/>
      </patternFill>
    </fill>
    <fill>
      <patternFill patternType="solid">
        <fgColor indexed="54"/>
      </patternFill>
    </fill>
    <fill>
      <patternFill patternType="solid">
        <fgColor indexed="27"/>
        <bgColor indexed="27"/>
      </patternFill>
    </fill>
    <fill>
      <patternFill patternType="solid">
        <fgColor indexed="10"/>
      </patternFill>
    </fill>
    <fill>
      <patternFill patternType="solid">
        <fgColor indexed="47"/>
        <bgColor indexed="47"/>
      </patternFill>
    </fill>
    <fill>
      <patternFill patternType="solid">
        <fgColor indexed="43"/>
        <bgColor indexed="64"/>
      </patternFill>
    </fill>
    <fill>
      <patternFill patternType="solid">
        <fgColor indexed="44"/>
        <bgColor indexed="64"/>
      </patternFill>
    </fill>
    <fill>
      <patternFill patternType="solid">
        <fgColor indexed="9"/>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9"/>
        <bgColor indexed="64"/>
      </patternFill>
    </fill>
    <fill>
      <patternFill patternType="solid">
        <fgColor indexed="15"/>
        <bgColor indexed="64"/>
      </patternFill>
    </fill>
    <fill>
      <patternFill patternType="solid">
        <fgColor theme="0" tint="-0.14996795556505021"/>
        <bgColor indexed="64"/>
      </patternFill>
    </fill>
    <fill>
      <patternFill patternType="solid">
        <fgColor theme="3"/>
        <bgColor indexed="64"/>
      </patternFill>
    </fill>
    <fill>
      <patternFill patternType="solid">
        <fgColor theme="4" tint="-0.499984740745262"/>
        <bgColor indexed="64"/>
      </patternFill>
    </fill>
    <fill>
      <patternFill patternType="solid">
        <fgColor theme="0" tint="-0.14996795556505021"/>
        <bgColor theme="0" tint="-0.14996795556505021"/>
      </patternFill>
    </fill>
    <fill>
      <patternFill patternType="solid">
        <fgColor indexed="22"/>
        <bgColor indexed="19"/>
      </patternFill>
    </fill>
    <fill>
      <patternFill patternType="solid">
        <fgColor indexed="31"/>
        <bgColor indexed="41"/>
      </patternFill>
    </fill>
    <fill>
      <patternFill patternType="solid">
        <fgColor indexed="45"/>
        <bgColor indexed="13"/>
      </patternFill>
    </fill>
    <fill>
      <patternFill patternType="solid">
        <fgColor indexed="42"/>
        <bgColor indexed="27"/>
      </patternFill>
    </fill>
    <fill>
      <patternFill patternType="solid">
        <fgColor indexed="46"/>
        <bgColor indexed="24"/>
      </patternFill>
    </fill>
    <fill>
      <patternFill patternType="solid">
        <fgColor indexed="11"/>
      </patternFill>
    </fill>
    <fill>
      <patternFill patternType="solid">
        <fgColor indexed="11"/>
        <bgColor indexed="49"/>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57"/>
      </patternFill>
    </fill>
    <fill>
      <patternFill patternType="solid">
        <fgColor indexed="42"/>
        <bgColor indexed="64"/>
      </patternFill>
    </fill>
    <fill>
      <patternFill patternType="solid">
        <fgColor indexed="38"/>
      </patternFill>
    </fill>
    <fill>
      <patternFill patternType="gray0625"/>
    </fill>
    <fill>
      <patternFill patternType="solid">
        <fgColor indexed="13"/>
        <bgColor indexed="64"/>
      </patternFill>
    </fill>
    <fill>
      <patternFill patternType="solid">
        <fgColor indexed="22"/>
      </patternFill>
    </fill>
    <fill>
      <patternFill patternType="lightGray">
        <fgColor indexed="15"/>
      </patternFill>
    </fill>
    <fill>
      <patternFill patternType="gray0625">
        <fgColor indexed="15"/>
      </patternFill>
    </fill>
    <fill>
      <patternFill patternType="solid">
        <fgColor indexed="11"/>
        <bgColor indexed="64"/>
      </patternFill>
    </fill>
    <fill>
      <patternFill patternType="solid">
        <fgColor indexed="56"/>
        <bgColor indexed="64"/>
      </patternFill>
    </fill>
    <fill>
      <patternFill patternType="solid">
        <fgColor indexed="50"/>
        <bgColor indexed="64"/>
      </patternFill>
    </fill>
    <fill>
      <patternFill patternType="solid">
        <fgColor indexed="15"/>
      </patternFill>
    </fill>
    <fill>
      <patternFill patternType="solid">
        <fgColor indexed="13"/>
      </patternFill>
    </fill>
    <fill>
      <patternFill patternType="solid">
        <fgColor indexed="42"/>
        <bgColor indexed="43"/>
      </patternFill>
    </fill>
    <fill>
      <patternFill patternType="gray0625">
        <fgColor indexed="11"/>
      </patternFill>
    </fill>
    <fill>
      <patternFill patternType="gray0625">
        <fgColor indexed="9"/>
        <bgColor indexed="9"/>
      </patternFill>
    </fill>
    <fill>
      <patternFill patternType="gray0625">
        <fgColor indexed="9"/>
        <bgColor indexed="22"/>
      </patternFill>
    </fill>
    <fill>
      <patternFill patternType="mediumGray">
        <fgColor indexed="9"/>
        <bgColor indexed="31"/>
      </patternFill>
    </fill>
    <fill>
      <patternFill patternType="solid">
        <fgColor indexed="12"/>
      </patternFill>
    </fill>
    <fill>
      <patternFill patternType="solid">
        <fgColor indexed="41"/>
      </patternFill>
    </fill>
    <fill>
      <patternFill patternType="solid">
        <fgColor indexed="26"/>
        <bgColor indexed="9"/>
      </patternFill>
    </fill>
    <fill>
      <patternFill patternType="solid">
        <fgColor indexed="47"/>
        <bgColor indexed="64"/>
      </patternFill>
    </fill>
    <fill>
      <patternFill patternType="solid">
        <fgColor indexed="41"/>
        <bgColor indexed="64"/>
      </patternFill>
    </fill>
    <fill>
      <patternFill patternType="mediumGray">
        <fgColor indexed="22"/>
      </patternFill>
    </fill>
    <fill>
      <patternFill patternType="solid">
        <fgColor indexed="24"/>
      </patternFill>
    </fill>
    <fill>
      <patternFill patternType="solid">
        <fgColor indexed="46"/>
        <bgColor indexed="45"/>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54"/>
        <bgColor indexed="64"/>
      </patternFill>
    </fill>
    <fill>
      <patternFill patternType="solid">
        <fgColor indexed="40"/>
      </patternFill>
    </fill>
    <fill>
      <patternFill patternType="solid">
        <fgColor indexed="14"/>
        <bgColor indexed="64"/>
      </patternFill>
    </fill>
    <fill>
      <patternFill patternType="solid">
        <fgColor indexed="51"/>
        <bgColor indexed="64"/>
      </patternFill>
    </fill>
    <fill>
      <patternFill patternType="solid">
        <fgColor indexed="63"/>
        <bgColor indexed="64"/>
      </patternFill>
    </fill>
    <fill>
      <patternFill patternType="solid">
        <fgColor indexed="9"/>
        <bgColor indexed="19"/>
      </patternFill>
    </fill>
    <fill>
      <patternFill patternType="solid">
        <fgColor indexed="8"/>
        <bgColor indexed="64"/>
      </patternFill>
    </fill>
    <fill>
      <patternFill patternType="solid">
        <fgColor rgb="FFFFFFFF"/>
        <bgColor indexed="64"/>
      </patternFill>
    </fill>
    <fill>
      <patternFill patternType="solid">
        <fgColor indexed="16"/>
        <bgColor indexed="64"/>
      </patternFill>
    </fill>
    <fill>
      <patternFill patternType="solid">
        <fgColor indexed="46"/>
        <bgColor indexed="64"/>
      </patternFill>
    </fill>
    <fill>
      <patternFill patternType="solid">
        <fgColor indexed="24"/>
        <bgColor indexed="64"/>
      </patternFill>
    </fill>
    <fill>
      <patternFill patternType="solid">
        <fgColor indexed="22"/>
        <bgColor indexed="8"/>
      </patternFill>
    </fill>
    <fill>
      <patternFill patternType="solid">
        <fgColor indexed="9"/>
        <bgColor indexed="43"/>
      </patternFill>
    </fill>
    <fill>
      <patternFill patternType="lightGray">
        <fgColor indexed="13"/>
      </patternFill>
    </fill>
    <fill>
      <patternFill patternType="solid">
        <fgColor theme="0"/>
        <bgColor indexed="64"/>
      </patternFill>
    </fill>
    <fill>
      <patternFill patternType="solid">
        <fgColor theme="0" tint="-0.14999847407452621"/>
        <bgColor indexed="64"/>
      </patternFill>
    </fill>
    <fill>
      <patternFill patternType="solid">
        <fgColor theme="6" tint="0.79998168889431442"/>
        <bgColor indexed="64"/>
      </patternFill>
    </fill>
    <fill>
      <patternFill patternType="solid">
        <fgColor theme="0" tint="-4.9989318521683403E-2"/>
        <bgColor indexed="64"/>
      </patternFill>
    </fill>
    <fill>
      <patternFill patternType="solid">
        <fgColor rgb="FF253F93"/>
        <bgColor indexed="64"/>
      </patternFill>
    </fill>
    <fill>
      <patternFill patternType="solid">
        <fgColor rgb="FF00AAAD"/>
        <bgColor indexed="64"/>
      </patternFill>
    </fill>
    <fill>
      <patternFill patternType="solid">
        <fgColor theme="0" tint="-0.34998626667073579"/>
        <bgColor indexed="64"/>
      </patternFill>
    </fill>
    <fill>
      <patternFill patternType="solid">
        <fgColor theme="5" tint="0.59999389629810485"/>
        <bgColor indexed="64"/>
      </patternFill>
    </fill>
    <fill>
      <patternFill patternType="solid">
        <fgColor rgb="FF000471"/>
        <bgColor indexed="64"/>
      </patternFill>
    </fill>
    <fill>
      <patternFill patternType="solid">
        <fgColor theme="9" tint="0.59999389629810485"/>
        <bgColor indexed="64"/>
      </patternFill>
    </fill>
  </fills>
  <borders count="179">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8"/>
      </top>
      <bottom/>
      <diagonal/>
    </border>
    <border>
      <left style="double">
        <color indexed="64"/>
      </left>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double">
        <color indexed="10"/>
      </bottom>
      <diagonal/>
    </border>
    <border>
      <left/>
      <right/>
      <top/>
      <bottom style="thin">
        <color indexed="8"/>
      </bottom>
      <diagonal/>
    </border>
    <border>
      <left/>
      <right style="thin">
        <color indexed="8"/>
      </right>
      <top style="thin">
        <color indexed="8"/>
      </top>
      <bottom/>
      <diagonal/>
    </border>
    <border>
      <left style="thin">
        <color indexed="64"/>
      </left>
      <right style="thin">
        <color indexed="64"/>
      </right>
      <top/>
      <bottom style="thin">
        <color indexed="64"/>
      </bottom>
      <diagonal/>
    </border>
    <border>
      <left/>
      <right/>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double">
        <color indexed="64"/>
      </top>
      <bottom/>
      <diagonal/>
    </border>
    <border>
      <left/>
      <right/>
      <top/>
      <bottom style="double">
        <color indexed="64"/>
      </bottom>
      <diagonal/>
    </border>
    <border>
      <left style="thin">
        <color indexed="64"/>
      </left>
      <right/>
      <top style="thin">
        <color indexed="64"/>
      </top>
      <bottom/>
      <diagonal/>
    </border>
    <border>
      <left/>
      <right style="hair">
        <color indexed="64"/>
      </right>
      <top/>
      <bottom/>
      <diagonal/>
    </border>
    <border>
      <left style="thin">
        <color indexed="64"/>
      </left>
      <right/>
      <top/>
      <bottom/>
      <diagonal/>
    </border>
    <border>
      <left/>
      <right/>
      <top/>
      <bottom style="medium">
        <color indexed="64"/>
      </bottom>
      <diagonal/>
    </border>
    <border>
      <left/>
      <right/>
      <top style="hair">
        <color indexed="8"/>
      </top>
      <bottom style="hair">
        <color indexed="8"/>
      </bottom>
      <diagonal/>
    </border>
    <border>
      <left/>
      <right/>
      <top/>
      <bottom style="medium">
        <color indexed="18"/>
      </bottom>
      <diagonal/>
    </border>
    <border>
      <left style="double">
        <color indexed="64"/>
      </left>
      <right/>
      <top/>
      <bottom style="hair">
        <color indexed="64"/>
      </bottom>
      <diagonal/>
    </border>
    <border>
      <left style="double">
        <color indexed="64"/>
      </left>
      <right/>
      <top style="double">
        <color indexed="64"/>
      </top>
      <bottom/>
      <diagonal/>
    </border>
    <border>
      <left style="medium">
        <color indexed="12"/>
      </left>
      <right style="medium">
        <color indexed="12"/>
      </right>
      <top style="medium">
        <color indexed="12"/>
      </top>
      <bottom style="medium">
        <color indexed="12"/>
      </bottom>
      <diagonal/>
    </border>
    <border>
      <left/>
      <right style="hair">
        <color auto="1"/>
      </right>
      <top/>
      <bottom style="thin">
        <color auto="1"/>
      </bottom>
      <diagonal/>
    </border>
    <border>
      <left/>
      <right style="thin">
        <color auto="1"/>
      </right>
      <top/>
      <bottom/>
      <diagonal/>
    </border>
    <border>
      <left/>
      <right/>
      <top/>
      <bottom style="thin">
        <color indexed="22"/>
      </bottom>
      <diagonal/>
    </border>
    <border>
      <left/>
      <right/>
      <top/>
      <bottom style="thin">
        <color indexed="44"/>
      </bottom>
      <diagonal/>
    </border>
    <border>
      <left style="thin">
        <color auto="1"/>
      </left>
      <right style="thin">
        <color auto="1"/>
      </right>
      <top style="thin">
        <color auto="1"/>
      </top>
      <bottom/>
      <diagonal/>
    </border>
    <border>
      <left style="thin">
        <color indexed="23"/>
      </left>
      <right style="thin">
        <color indexed="23"/>
      </right>
      <top/>
      <bottom/>
      <diagonal/>
    </border>
    <border>
      <left/>
      <right/>
      <top style="thin">
        <color indexed="64"/>
      </top>
      <bottom style="thick">
        <color indexed="64"/>
      </bottom>
      <diagonal/>
    </border>
    <border>
      <left/>
      <right/>
      <top/>
      <bottom style="dotted">
        <color indexed="64"/>
      </bottom>
      <diagonal/>
    </border>
    <border>
      <left style="medium">
        <color indexed="64"/>
      </left>
      <right style="thin">
        <color indexed="64"/>
      </right>
      <top/>
      <bottom/>
      <diagonal/>
    </border>
    <border>
      <left style="thin">
        <color indexed="9"/>
      </left>
      <right style="thin">
        <color indexed="9"/>
      </right>
      <top/>
      <bottom/>
      <diagonal/>
    </border>
    <border>
      <left style="thin">
        <color auto="1"/>
      </left>
      <right/>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auto="1"/>
      </left>
      <right/>
      <top style="thin">
        <color auto="1"/>
      </top>
      <bottom style="thin">
        <color auto="1"/>
      </bottom>
      <diagonal/>
    </border>
    <border>
      <left style="thin">
        <color indexed="64"/>
      </left>
      <right style="thin">
        <color indexed="64"/>
      </right>
      <top style="thin">
        <color indexed="64"/>
      </top>
      <bottom style="thin">
        <color indexed="8"/>
      </bottom>
      <diagonal/>
    </border>
    <border>
      <left style="thin">
        <color indexed="8"/>
      </left>
      <right style="thin">
        <color indexed="8"/>
      </right>
      <top/>
      <bottom/>
      <diagonal/>
    </border>
    <border>
      <left/>
      <right/>
      <top/>
      <bottom style="medium">
        <color indexed="45"/>
      </bottom>
      <diagonal/>
    </border>
    <border>
      <left style="thin">
        <color auto="1"/>
      </left>
      <right style="thin">
        <color auto="1"/>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style="double">
        <color indexed="10"/>
      </left>
      <right style="double">
        <color indexed="10"/>
      </right>
      <top style="double">
        <color indexed="10"/>
      </top>
      <bottom style="double">
        <color indexed="10"/>
      </bottom>
      <diagonal/>
    </border>
    <border>
      <left style="thin">
        <color indexed="64"/>
      </left>
      <right style="thin">
        <color indexed="64"/>
      </right>
      <top style="thin">
        <color indexed="23"/>
      </top>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1"/>
      </left>
      <right style="thin">
        <color indexed="51"/>
      </right>
      <top/>
      <bottom/>
      <diagonal/>
    </border>
    <border>
      <left style="thin">
        <color auto="1"/>
      </left>
      <right/>
      <top/>
      <bottom style="thin">
        <color indexed="64"/>
      </bottom>
      <diagonal/>
    </border>
    <border>
      <left style="thin">
        <color indexed="0"/>
      </left>
      <right style="thin">
        <color indexed="0"/>
      </right>
      <top style="thin">
        <color indexed="0"/>
      </top>
      <bottom style="thin">
        <color indexed="0"/>
      </bottom>
      <diagonal/>
    </border>
    <border>
      <left/>
      <right/>
      <top style="thick">
        <color indexed="64"/>
      </top>
      <bottom style="thin">
        <color indexed="64"/>
      </bottom>
      <diagonal/>
    </border>
    <border>
      <left style="hair">
        <color indexed="27"/>
      </left>
      <right style="hair">
        <color indexed="27"/>
      </right>
      <top style="hair">
        <color indexed="27"/>
      </top>
      <bottom style="hair">
        <color indexed="27"/>
      </bottom>
      <diagonal/>
    </border>
    <border>
      <left style="medium">
        <color indexed="64"/>
      </left>
      <right/>
      <top style="medium">
        <color indexed="64"/>
      </top>
      <bottom style="medium">
        <color indexed="64"/>
      </bottom>
      <diagonal/>
    </border>
    <border>
      <left style="thin">
        <color indexed="64"/>
      </left>
      <right/>
      <top style="thin">
        <color indexed="64"/>
      </top>
      <bottom/>
      <diagonal/>
    </border>
    <border>
      <left/>
      <right/>
      <top style="thin">
        <color indexed="56"/>
      </top>
      <bottom style="double">
        <color indexed="56"/>
      </bottom>
      <diagonal/>
    </border>
    <border>
      <left/>
      <right/>
      <top style="thin">
        <color indexed="49"/>
      </top>
      <bottom style="double">
        <color indexed="49"/>
      </bottom>
      <diagonal/>
    </border>
    <border>
      <left/>
      <right/>
      <top style="thin">
        <color indexed="62"/>
      </top>
      <bottom style="double">
        <color indexed="62"/>
      </bottom>
      <diagonal/>
    </border>
    <border>
      <left style="thin">
        <color auto="1"/>
      </left>
      <right style="thin">
        <color auto="1"/>
      </right>
      <top/>
      <bottom/>
      <diagonal/>
    </border>
    <border>
      <left/>
      <right/>
      <top style="thin">
        <color indexed="64"/>
      </top>
      <bottom/>
      <diagonal/>
    </border>
    <border>
      <left style="thick">
        <color indexed="64"/>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style="thin">
        <color indexed="8"/>
      </right>
      <top style="thin">
        <color indexed="8"/>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indexed="64"/>
      </left>
      <right style="thin">
        <color indexed="64"/>
      </right>
      <top style="thin">
        <color indexed="64"/>
      </top>
      <bottom style="thin">
        <color indexed="8"/>
      </bottom>
      <diagonal/>
    </border>
    <border>
      <left style="thin">
        <color indexed="64"/>
      </left>
      <right style="thin">
        <color indexed="64"/>
      </right>
      <top style="thin">
        <color indexed="23"/>
      </top>
      <bottom/>
      <diagonal/>
    </border>
    <border>
      <left style="thin">
        <color indexed="48"/>
      </left>
      <right style="thin">
        <color indexed="48"/>
      </right>
      <top style="thin">
        <color indexed="48"/>
      </top>
      <bottom style="thin">
        <color indexed="48"/>
      </bottom>
      <diagonal/>
    </border>
    <border>
      <left style="thin">
        <color indexed="0"/>
      </left>
      <right style="thin">
        <color indexed="0"/>
      </right>
      <top style="thin">
        <color indexed="0"/>
      </top>
      <bottom style="thin">
        <color indexed="0"/>
      </bottom>
      <diagonal/>
    </border>
    <border>
      <left style="thin">
        <color indexed="64"/>
      </left>
      <right/>
      <top style="thin">
        <color indexed="64"/>
      </top>
      <bottom/>
      <diagonal/>
    </border>
    <border>
      <left/>
      <right/>
      <top style="thin">
        <color indexed="56"/>
      </top>
      <bottom style="double">
        <color indexed="56"/>
      </bottom>
      <diagonal/>
    </border>
    <border>
      <left/>
      <right/>
      <top style="thin">
        <color indexed="49"/>
      </top>
      <bottom style="double">
        <color indexed="49"/>
      </bottom>
      <diagonal/>
    </border>
    <border>
      <left/>
      <right/>
      <top style="thin">
        <color indexed="62"/>
      </top>
      <bottom style="double">
        <color indexed="62"/>
      </bottom>
      <diagonal/>
    </border>
    <border>
      <left/>
      <right/>
      <top style="thin">
        <color indexed="64"/>
      </top>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right style="thin">
        <color indexed="8"/>
      </right>
      <top style="thin">
        <color indexed="8"/>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style="thin">
        <color indexed="64"/>
      </left>
      <right style="thin">
        <color indexed="64"/>
      </right>
      <top style="thin">
        <color indexed="23"/>
      </top>
      <bottom/>
      <diagonal/>
    </border>
    <border>
      <left style="thin">
        <color indexed="48"/>
      </left>
      <right style="thin">
        <color indexed="48"/>
      </right>
      <top style="thin">
        <color indexed="48"/>
      </top>
      <bottom style="thin">
        <color indexed="48"/>
      </bottom>
      <diagonal/>
    </border>
    <border>
      <left style="thin">
        <color indexed="0"/>
      </left>
      <right style="thin">
        <color indexed="0"/>
      </right>
      <top style="thin">
        <color indexed="0"/>
      </top>
      <bottom style="thin">
        <color indexed="0"/>
      </bottom>
      <diagonal/>
    </border>
    <border>
      <left style="thin">
        <color indexed="64"/>
      </left>
      <right/>
      <top style="thin">
        <color indexed="64"/>
      </top>
      <bottom/>
      <diagonal/>
    </border>
    <border>
      <left/>
      <right/>
      <top style="thin">
        <color indexed="56"/>
      </top>
      <bottom style="double">
        <color indexed="56"/>
      </bottom>
      <diagonal/>
    </border>
    <border>
      <left/>
      <right/>
      <top style="thin">
        <color indexed="49"/>
      </top>
      <bottom style="double">
        <color indexed="49"/>
      </bottom>
      <diagonal/>
    </border>
    <border>
      <left/>
      <right/>
      <top style="thin">
        <color indexed="62"/>
      </top>
      <bottom style="double">
        <color indexed="62"/>
      </bottom>
      <diagonal/>
    </border>
    <border>
      <left/>
      <right/>
      <top style="thin">
        <color indexed="64"/>
      </top>
      <bottom/>
      <diagonal/>
    </border>
    <border>
      <left/>
      <right/>
      <top/>
      <bottom style="thin">
        <color indexed="64"/>
      </bottom>
      <diagonal/>
    </border>
    <border>
      <left/>
      <right/>
      <top style="thin">
        <color theme="4" tint="0.39994506668294322"/>
      </top>
      <bottom/>
      <diagonal/>
    </border>
    <border>
      <left/>
      <right/>
      <top style="thin">
        <color theme="4" tint="0.39991454817346722"/>
      </top>
      <bottom style="thin">
        <color theme="4" tint="0.39994506668294322"/>
      </bottom>
      <diagonal/>
    </border>
    <border>
      <left/>
      <right/>
      <top/>
      <bottom style="thin">
        <color theme="4" tint="0.39994506668294322"/>
      </bottom>
      <diagonal/>
    </border>
    <border>
      <left style="thick">
        <color theme="0"/>
      </left>
      <right style="thick">
        <color theme="0"/>
      </right>
      <top style="thin">
        <color theme="4" tint="0.39994506668294322"/>
      </top>
      <bottom/>
      <diagonal/>
    </border>
    <border>
      <left style="thick">
        <color theme="0"/>
      </left>
      <right style="thick">
        <color theme="0"/>
      </right>
      <top style="thin">
        <color theme="4" tint="0.39991454817346722"/>
      </top>
      <bottom style="thin">
        <color theme="4" tint="0.39994506668294322"/>
      </bottom>
      <diagonal/>
    </border>
    <border>
      <left style="thick">
        <color theme="0"/>
      </left>
      <right style="thick">
        <color theme="0"/>
      </right>
      <top/>
      <bottom/>
      <diagonal/>
    </border>
    <border>
      <left/>
      <right style="hair">
        <color auto="1"/>
      </right>
      <top/>
      <bottom style="thin">
        <color auto="1"/>
      </bottom>
      <diagonal/>
    </border>
    <border>
      <left/>
      <right/>
      <top/>
      <bottom style="thin">
        <color indexed="22"/>
      </bottom>
      <diagonal/>
    </border>
    <border>
      <left/>
      <right/>
      <top/>
      <bottom style="thin">
        <color indexed="44"/>
      </bottom>
      <diagonal/>
    </border>
    <border>
      <left/>
      <right/>
      <top/>
      <bottom style="thin">
        <color indexed="45"/>
      </bottom>
      <diagonal/>
    </border>
    <border>
      <left/>
      <right/>
      <top style="dotted">
        <color auto="1"/>
      </top>
      <bottom style="dotted">
        <color auto="1"/>
      </bottom>
      <diagonal/>
    </border>
    <border>
      <left style="thin">
        <color theme="0"/>
      </left>
      <right/>
      <top style="thin">
        <color indexed="64"/>
      </top>
      <bottom style="thin">
        <color rgb="FF002060"/>
      </bottom>
      <diagonal/>
    </border>
    <border>
      <left/>
      <right style="thin">
        <color theme="0"/>
      </right>
      <top style="thin">
        <color indexed="64"/>
      </top>
      <bottom style="thin">
        <color indexed="64"/>
      </bottom>
      <diagonal/>
    </border>
    <border>
      <left/>
      <right/>
      <top style="dashed">
        <color auto="1"/>
      </top>
      <bottom style="dashed">
        <color auto="1"/>
      </bottom>
      <diagonal/>
    </border>
    <border>
      <left style="medium">
        <color theme="0"/>
      </left>
      <right style="medium">
        <color theme="0"/>
      </right>
      <top/>
      <bottom/>
      <diagonal/>
    </border>
    <border>
      <left/>
      <right style="thick">
        <color theme="0"/>
      </right>
      <top style="thin">
        <color theme="4" tint="0.39991454817346722"/>
      </top>
      <bottom style="thin">
        <color theme="4" tint="0.39994506668294322"/>
      </bottom>
      <diagonal/>
    </border>
    <border>
      <left style="medium">
        <color theme="0"/>
      </left>
      <right style="thick">
        <color theme="0"/>
      </right>
      <top/>
      <bottom/>
      <diagonal/>
    </border>
    <border>
      <left/>
      <right style="hair">
        <color auto="1"/>
      </right>
      <top/>
      <bottom style="thin">
        <color auto="1"/>
      </bottom>
      <diagonal/>
    </border>
    <border>
      <left/>
      <right/>
      <top/>
      <bottom style="thin">
        <color indexed="22"/>
      </bottom>
      <diagonal/>
    </border>
    <border>
      <left/>
      <right/>
      <top/>
      <bottom style="thin">
        <color indexed="44"/>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bottom style="thin">
        <color indexed="45"/>
      </bottom>
      <diagonal/>
    </border>
    <border>
      <left style="thin">
        <color indexed="64"/>
      </left>
      <right style="thin">
        <color indexed="64"/>
      </right>
      <top style="thin">
        <color indexed="23"/>
      </top>
      <bottom/>
      <diagonal/>
    </border>
    <border>
      <left style="thin">
        <color indexed="48"/>
      </left>
      <right style="thin">
        <color indexed="48"/>
      </right>
      <top style="thin">
        <color indexed="48"/>
      </top>
      <bottom style="thin">
        <color indexed="48"/>
      </bottom>
      <diagonal/>
    </border>
    <border>
      <left style="thin">
        <color indexed="0"/>
      </left>
      <right style="thin">
        <color indexed="0"/>
      </right>
      <top style="thin">
        <color indexed="0"/>
      </top>
      <bottom style="thin">
        <color indexed="0"/>
      </bottom>
      <diagonal/>
    </border>
    <border>
      <left style="thin">
        <color indexed="64"/>
      </left>
      <right/>
      <top style="thin">
        <color indexed="64"/>
      </top>
      <bottom/>
      <diagonal/>
    </border>
    <border>
      <left/>
      <right/>
      <top style="thin">
        <color indexed="56"/>
      </top>
      <bottom style="double">
        <color indexed="56"/>
      </bottom>
      <diagonal/>
    </border>
    <border>
      <left/>
      <right/>
      <top style="thin">
        <color indexed="49"/>
      </top>
      <bottom style="double">
        <color indexed="49"/>
      </bottom>
      <diagonal/>
    </border>
    <border>
      <left/>
      <right/>
      <top style="thin">
        <color indexed="62"/>
      </top>
      <bottom style="double">
        <color indexed="62"/>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right style="thin">
        <color indexed="8"/>
      </right>
      <top style="thin">
        <color indexed="8"/>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8"/>
      </top>
      <bottom/>
      <diagonal/>
    </border>
    <border>
      <left/>
      <right/>
      <top/>
      <bottom style="thin">
        <color indexed="64"/>
      </bottom>
      <diagonal/>
    </border>
    <border>
      <left/>
      <right style="hair">
        <color auto="1"/>
      </right>
      <top/>
      <bottom style="thin">
        <color auto="1"/>
      </bottom>
      <diagonal/>
    </border>
    <border>
      <left/>
      <right/>
      <top/>
      <bottom style="thin">
        <color indexed="22"/>
      </bottom>
      <diagonal/>
    </border>
    <border>
      <left/>
      <right/>
      <top/>
      <bottom style="thin">
        <color indexed="44"/>
      </bottom>
      <diagonal/>
    </border>
    <border>
      <left/>
      <right/>
      <top/>
      <bottom style="thin">
        <color indexed="45"/>
      </bottom>
      <diagonal/>
    </border>
    <border>
      <left/>
      <right/>
      <top/>
      <bottom style="thin">
        <color indexed="64"/>
      </bottom>
      <diagonal/>
    </border>
    <border>
      <left/>
      <right/>
      <top style="thin">
        <color indexed="64"/>
      </top>
      <bottom style="double">
        <color indexed="64"/>
      </bottom>
      <diagonal/>
    </border>
    <border>
      <left/>
      <right/>
      <top/>
      <bottom style="thin">
        <color theme="0"/>
      </bottom>
      <diagonal/>
    </border>
    <border diagonalUp="1">
      <left style="thin">
        <color theme="0"/>
      </left>
      <right/>
      <top style="thin">
        <color theme="0"/>
      </top>
      <bottom style="thin">
        <color indexed="64"/>
      </bottom>
      <diagonal style="thin">
        <color theme="0"/>
      </diagonal>
    </border>
    <border>
      <left style="thin">
        <color theme="0"/>
      </left>
      <right style="thin">
        <color theme="0"/>
      </right>
      <top style="thin">
        <color indexed="64"/>
      </top>
      <bottom style="double">
        <color indexed="64"/>
      </bottom>
      <diagonal/>
    </border>
    <border>
      <left/>
      <right/>
      <top style="thin">
        <color auto="1"/>
      </top>
      <bottom style="medium">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theme="0"/>
      </right>
      <top style="thin">
        <color indexed="64"/>
      </top>
      <bottom style="thin">
        <color indexed="64"/>
      </bottom>
      <diagonal/>
    </border>
    <border>
      <left/>
      <right/>
      <top style="thin">
        <color indexed="64"/>
      </top>
      <bottom style="thin">
        <color indexed="64"/>
      </bottom>
      <diagonal/>
    </border>
    <border>
      <left style="thin">
        <color auto="1"/>
      </left>
      <right/>
      <top/>
      <bottom style="thin">
        <color indexed="64"/>
      </bottom>
      <diagonal/>
    </border>
    <border>
      <left style="thick">
        <color theme="0"/>
      </left>
      <right style="thick">
        <color theme="0"/>
      </right>
      <top/>
      <bottom style="thin">
        <color theme="4" tint="0.39991454817346722"/>
      </bottom>
      <diagonal/>
    </border>
    <border>
      <left/>
      <right/>
      <top/>
      <bottom style="thin">
        <color rgb="FF17E3CB"/>
      </bottom>
      <diagonal/>
    </border>
    <border>
      <left/>
      <right/>
      <top style="thin">
        <color rgb="FF17E3CB"/>
      </top>
      <bottom style="thin">
        <color rgb="FF17E3CB"/>
      </bottom>
      <diagonal/>
    </border>
    <border>
      <left/>
      <right style="thin">
        <color theme="0"/>
      </right>
      <top/>
      <bottom style="thin">
        <color theme="0"/>
      </bottom>
      <diagonal/>
    </border>
    <border>
      <left style="thin">
        <color theme="0"/>
      </left>
      <right style="thin">
        <color theme="0"/>
      </right>
      <top style="thin">
        <color theme="0"/>
      </top>
      <bottom style="thin">
        <color rgb="FF002060"/>
      </bottom>
      <diagonal/>
    </border>
    <border>
      <left style="thin">
        <color theme="0"/>
      </left>
      <right/>
      <top/>
      <bottom style="thin">
        <color rgb="FF002060"/>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thin">
        <color rgb="FF17E3CB"/>
      </top>
      <bottom/>
      <diagonal/>
    </border>
    <border>
      <left style="thin">
        <color theme="0"/>
      </left>
      <right/>
      <top style="thin">
        <color indexed="64"/>
      </top>
      <bottom style="thin">
        <color rgb="FF002060"/>
      </bottom>
      <diagonal/>
    </border>
  </borders>
  <cellStyleXfs count="39221">
    <xf numFmtId="0" fontId="0" fillId="0" borderId="0"/>
    <xf numFmtId="169" fontId="1" fillId="0" borderId="0" applyFont="0" applyFill="0" applyBorder="0" applyAlignment="0" applyProtection="0"/>
    <xf numFmtId="9" fontId="1" fillId="0" borderId="0" applyFon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7" fillId="3" borderId="0" applyNumberFormat="0" applyBorder="0" applyAlignment="0" applyProtection="0"/>
    <xf numFmtId="0" fontId="10" fillId="6" borderId="5" applyNumberFormat="0" applyAlignment="0" applyProtection="0"/>
    <xf numFmtId="0" fontId="11" fillId="6" borderId="4" applyNumberForma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189" fontId="108" fillId="35" borderId="104" applyNumberFormat="0" applyFont="0" applyAlignment="0" applyProtection="0"/>
    <xf numFmtId="173" fontId="19" fillId="0" borderId="0"/>
    <xf numFmtId="0" fontId="21" fillId="0" borderId="0"/>
    <xf numFmtId="0" fontId="20" fillId="33" borderId="0" applyNumberFormat="0" applyBorder="0" applyAlignment="0" applyProtection="0"/>
    <xf numFmtId="0" fontId="20" fillId="3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0" fillId="33" borderId="0" applyNumberFormat="0" applyBorder="0" applyAlignment="0" applyProtection="0"/>
    <xf numFmtId="0" fontId="20" fillId="33" borderId="0" applyNumberFormat="0" applyBorder="0" applyAlignment="0" applyProtection="0"/>
    <xf numFmtId="0" fontId="1" fillId="10" borderId="0" applyNumberFormat="0" applyBorder="0" applyAlignment="0" applyProtection="0"/>
    <xf numFmtId="0" fontId="20" fillId="38"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86" fillId="12" borderId="0" applyNumberFormat="0" applyBorder="0" applyAlignment="0" applyProtection="0"/>
    <xf numFmtId="0" fontId="17" fillId="12"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86" fillId="12" borderId="0" applyNumberFormat="0" applyBorder="0" applyAlignment="0" applyProtection="0"/>
    <xf numFmtId="0" fontId="86" fillId="12" borderId="0" applyNumberFormat="0" applyBorder="0" applyAlignment="0" applyProtection="0"/>
    <xf numFmtId="0" fontId="86" fillId="12" borderId="0" applyNumberFormat="0" applyBorder="0" applyAlignment="0" applyProtection="0"/>
    <xf numFmtId="0" fontId="86" fillId="12" borderId="0" applyNumberFormat="0" applyBorder="0" applyAlignment="0" applyProtection="0"/>
    <xf numFmtId="0" fontId="86" fillId="12" borderId="0" applyNumberFormat="0" applyBorder="0" applyAlignment="0" applyProtection="0"/>
    <xf numFmtId="0" fontId="86" fillId="16" borderId="0" applyNumberFormat="0" applyBorder="0" applyAlignment="0" applyProtection="0"/>
    <xf numFmtId="0" fontId="17" fillId="16"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86" fillId="16" borderId="0" applyNumberFormat="0" applyBorder="0" applyAlignment="0" applyProtection="0"/>
    <xf numFmtId="0" fontId="86" fillId="16" borderId="0" applyNumberFormat="0" applyBorder="0" applyAlignment="0" applyProtection="0"/>
    <xf numFmtId="0" fontId="86" fillId="16" borderId="0" applyNumberFormat="0" applyBorder="0" applyAlignment="0" applyProtection="0"/>
    <xf numFmtId="0" fontId="86" fillId="16" borderId="0" applyNumberFormat="0" applyBorder="0" applyAlignment="0" applyProtection="0"/>
    <xf numFmtId="0" fontId="86" fillId="16" borderId="0" applyNumberFormat="0" applyBorder="0" applyAlignment="0" applyProtection="0"/>
    <xf numFmtId="0" fontId="86" fillId="20" borderId="0" applyNumberFormat="0" applyBorder="0" applyAlignment="0" applyProtection="0"/>
    <xf numFmtId="0" fontId="17" fillId="20"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86" fillId="20" borderId="0" applyNumberFormat="0" applyBorder="0" applyAlignment="0" applyProtection="0"/>
    <xf numFmtId="0" fontId="86" fillId="20" borderId="0" applyNumberFormat="0" applyBorder="0" applyAlignment="0" applyProtection="0"/>
    <xf numFmtId="0" fontId="86" fillId="20" borderId="0" applyNumberFormat="0" applyBorder="0" applyAlignment="0" applyProtection="0"/>
    <xf numFmtId="0" fontId="86" fillId="20" borderId="0" applyNumberFormat="0" applyBorder="0" applyAlignment="0" applyProtection="0"/>
    <xf numFmtId="0" fontId="86" fillId="20" borderId="0" applyNumberFormat="0" applyBorder="0" applyAlignment="0" applyProtection="0"/>
    <xf numFmtId="0" fontId="86" fillId="24" borderId="0" applyNumberFormat="0" applyBorder="0" applyAlignment="0" applyProtection="0"/>
    <xf numFmtId="0" fontId="17" fillId="24"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86" fillId="24" borderId="0" applyNumberFormat="0" applyBorder="0" applyAlignment="0" applyProtection="0"/>
    <xf numFmtId="0" fontId="86" fillId="24" borderId="0" applyNumberFormat="0" applyBorder="0" applyAlignment="0" applyProtection="0"/>
    <xf numFmtId="0" fontId="86" fillId="24" borderId="0" applyNumberFormat="0" applyBorder="0" applyAlignment="0" applyProtection="0"/>
    <xf numFmtId="0" fontId="86" fillId="24" borderId="0" applyNumberFormat="0" applyBorder="0" applyAlignment="0" applyProtection="0"/>
    <xf numFmtId="0" fontId="86" fillId="24" borderId="0" applyNumberFormat="0" applyBorder="0" applyAlignment="0" applyProtection="0"/>
    <xf numFmtId="0" fontId="86" fillId="28" borderId="0" applyNumberFormat="0" applyBorder="0" applyAlignment="0" applyProtection="0"/>
    <xf numFmtId="0" fontId="17" fillId="28"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86" fillId="28" borderId="0" applyNumberFormat="0" applyBorder="0" applyAlignment="0" applyProtection="0"/>
    <xf numFmtId="0" fontId="86" fillId="28" borderId="0" applyNumberFormat="0" applyBorder="0" applyAlignment="0" applyProtection="0"/>
    <xf numFmtId="0" fontId="86" fillId="28" borderId="0" applyNumberFormat="0" applyBorder="0" applyAlignment="0" applyProtection="0"/>
    <xf numFmtId="0" fontId="86" fillId="28" borderId="0" applyNumberFormat="0" applyBorder="0" applyAlignment="0" applyProtection="0"/>
    <xf numFmtId="0" fontId="86" fillId="28" borderId="0" applyNumberFormat="0" applyBorder="0" applyAlignment="0" applyProtection="0"/>
    <xf numFmtId="0" fontId="86" fillId="32" borderId="0" applyNumberFormat="0" applyBorder="0" applyAlignment="0" applyProtection="0"/>
    <xf numFmtId="0" fontId="17" fillId="32"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86" fillId="32" borderId="0" applyNumberFormat="0" applyBorder="0" applyAlignment="0" applyProtection="0"/>
    <xf numFmtId="0" fontId="86" fillId="32" borderId="0" applyNumberFormat="0" applyBorder="0" applyAlignment="0" applyProtection="0"/>
    <xf numFmtId="0" fontId="86" fillId="32" borderId="0" applyNumberFormat="0" applyBorder="0" applyAlignment="0" applyProtection="0"/>
    <xf numFmtId="0" fontId="86" fillId="32" borderId="0" applyNumberFormat="0" applyBorder="0" applyAlignment="0" applyProtection="0"/>
    <xf numFmtId="0" fontId="86" fillId="32"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6" fillId="48"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0" fillId="49" borderId="0" applyNumberFormat="0" applyBorder="0" applyAlignment="0" applyProtection="0"/>
    <xf numFmtId="0" fontId="20" fillId="50" borderId="0" applyNumberFormat="0" applyBorder="0" applyAlignment="0" applyProtection="0"/>
    <xf numFmtId="0" fontId="26" fillId="51"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0" fillId="49" borderId="0" applyNumberFormat="0" applyBorder="0" applyAlignment="0" applyProtection="0"/>
    <xf numFmtId="0" fontId="20" fillId="52" borderId="0" applyNumberFormat="0" applyBorder="0" applyAlignment="0" applyProtection="0"/>
    <xf numFmtId="0" fontId="26" fillId="50"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0" fillId="47" borderId="0" applyNumberFormat="0" applyBorder="0" applyAlignment="0" applyProtection="0"/>
    <xf numFmtId="0" fontId="20" fillId="50" borderId="0" applyNumberFormat="0" applyBorder="0" applyAlignment="0" applyProtection="0"/>
    <xf numFmtId="0" fontId="26" fillId="50"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0" fillId="54" borderId="0" applyNumberFormat="0" applyBorder="0" applyAlignment="0" applyProtection="0"/>
    <xf numFmtId="0" fontId="20" fillId="47" borderId="0" applyNumberFormat="0" applyBorder="0" applyAlignment="0" applyProtection="0"/>
    <xf numFmtId="0" fontId="26" fillId="48"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0" fillId="49" borderId="0" applyNumberFormat="0" applyBorder="0" applyAlignment="0" applyProtection="0"/>
    <xf numFmtId="0" fontId="20" fillId="56" borderId="0" applyNumberFormat="0" applyBorder="0" applyAlignment="0" applyProtection="0"/>
    <xf numFmtId="0" fontId="26" fillId="56"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180" fontId="25" fillId="0" borderId="0" applyFont="0" applyFill="0" applyBorder="0" applyAlignment="0" applyProtection="0"/>
    <xf numFmtId="181" fontId="25" fillId="0" borderId="0" applyFont="0" applyFill="0" applyBorder="0" applyAlignment="0" applyProtection="0"/>
    <xf numFmtId="0" fontId="28" fillId="41" borderId="0" applyNumberFormat="0" applyBorder="0" applyAlignment="0" applyProtection="0"/>
    <xf numFmtId="0" fontId="28" fillId="41" borderId="0" applyNumberFormat="0" applyBorder="0" applyAlignment="0" applyProtection="0"/>
    <xf numFmtId="183" fontId="58" fillId="57" borderId="0" applyNumberFormat="0" applyFill="0" applyBorder="0" applyAlignment="0" applyProtection="0">
      <alignment horizontal="center"/>
    </xf>
    <xf numFmtId="0" fontId="39" fillId="40" borderId="0" applyNumberFormat="0" applyBorder="0" applyAlignment="0" applyProtection="0"/>
    <xf numFmtId="0" fontId="87" fillId="2" borderId="0" applyNumberFormat="0" applyBorder="0" applyAlignment="0" applyProtection="0"/>
    <xf numFmtId="0" fontId="39" fillId="40"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6" fillId="2" borderId="0" applyNumberFormat="0" applyBorder="0" applyAlignment="0" applyProtection="0"/>
    <xf numFmtId="0" fontId="39" fillId="40" borderId="0" applyNumberFormat="0" applyBorder="0" applyAlignment="0" applyProtection="0"/>
    <xf numFmtId="0" fontId="87" fillId="2" borderId="0" applyNumberFormat="0" applyBorder="0" applyAlignment="0" applyProtection="0"/>
    <xf numFmtId="0" fontId="87" fillId="2" borderId="0" applyNumberFormat="0" applyBorder="0" applyAlignment="0" applyProtection="0"/>
    <xf numFmtId="0" fontId="87" fillId="2" borderId="0" applyNumberFormat="0" applyBorder="0" applyAlignment="0" applyProtection="0"/>
    <xf numFmtId="0" fontId="87" fillId="2" borderId="0" applyNumberFormat="0" applyBorder="0" applyAlignment="0" applyProtection="0"/>
    <xf numFmtId="0" fontId="59" fillId="0" borderId="10" applyFill="0" applyProtection="0">
      <alignment horizontal="right"/>
    </xf>
    <xf numFmtId="14" fontId="60" fillId="58" borderId="11" applyBorder="0" applyAlignment="0">
      <alignment horizontal="center" vertical="center"/>
    </xf>
    <xf numFmtId="0" fontId="61" fillId="0" borderId="0" applyNumberFormat="0" applyFill="0" applyBorder="0" applyAlignment="0" applyProtection="0"/>
    <xf numFmtId="0" fontId="62" fillId="0" borderId="0" applyNumberFormat="0" applyFill="0" applyBorder="0" applyAlignment="0" applyProtection="0"/>
    <xf numFmtId="39" fontId="63" fillId="0" borderId="0" applyFill="0" applyBorder="0" applyAlignment="0"/>
    <xf numFmtId="0" fontId="27" fillId="59" borderId="12" applyNumberFormat="0" applyAlignment="0" applyProtection="0"/>
    <xf numFmtId="0" fontId="88" fillId="6" borderId="4" applyNumberFormat="0" applyAlignment="0" applyProtection="0"/>
    <xf numFmtId="0" fontId="11" fillId="6" borderId="4" applyNumberFormat="0" applyAlignment="0" applyProtection="0"/>
    <xf numFmtId="0" fontId="27" fillId="59" borderId="12" applyNumberFormat="0" applyAlignment="0" applyProtection="0"/>
    <xf numFmtId="0" fontId="88" fillId="6" borderId="4" applyNumberFormat="0" applyAlignment="0" applyProtection="0"/>
    <xf numFmtId="0" fontId="88" fillId="6" borderId="4" applyNumberFormat="0" applyAlignment="0" applyProtection="0"/>
    <xf numFmtId="0" fontId="88" fillId="6" borderId="4" applyNumberFormat="0" applyAlignment="0" applyProtection="0"/>
    <xf numFmtId="0" fontId="88" fillId="6" borderId="4" applyNumberFormat="0" applyAlignment="0" applyProtection="0"/>
    <xf numFmtId="0" fontId="88" fillId="6" borderId="4" applyNumberFormat="0" applyAlignment="0" applyProtection="0"/>
    <xf numFmtId="0" fontId="88" fillId="6" borderId="4" applyNumberFormat="0" applyAlignment="0" applyProtection="0"/>
    <xf numFmtId="0" fontId="38" fillId="60" borderId="13" applyNumberFormat="0" applyAlignment="0" applyProtection="0"/>
    <xf numFmtId="0" fontId="89" fillId="7" borderId="7" applyNumberFormat="0" applyAlignment="0" applyProtection="0"/>
    <xf numFmtId="0" fontId="38" fillId="60" borderId="13" applyNumberFormat="0" applyAlignment="0" applyProtection="0"/>
    <xf numFmtId="0" fontId="49" fillId="60" borderId="13" applyNumberFormat="0" applyAlignment="0" applyProtection="0"/>
    <xf numFmtId="0" fontId="49" fillId="60" borderId="13" applyNumberFormat="0" applyAlignment="0" applyProtection="0"/>
    <xf numFmtId="0" fontId="13" fillId="7" borderId="7" applyNumberFormat="0" applyAlignment="0" applyProtection="0"/>
    <xf numFmtId="0" fontId="38" fillId="60" borderId="13" applyNumberFormat="0" applyAlignment="0" applyProtection="0"/>
    <xf numFmtId="0" fontId="89" fillId="7" borderId="7" applyNumberFormat="0" applyAlignment="0" applyProtection="0"/>
    <xf numFmtId="0" fontId="89" fillId="7" borderId="7" applyNumberFormat="0" applyAlignment="0" applyProtection="0"/>
    <xf numFmtId="0" fontId="89" fillId="7" borderId="7" applyNumberFormat="0" applyAlignment="0" applyProtection="0"/>
    <xf numFmtId="0" fontId="89" fillId="7" borderId="7" applyNumberFormat="0" applyAlignment="0" applyProtection="0"/>
    <xf numFmtId="0" fontId="41" fillId="0" borderId="14" applyNumberFormat="0" applyFill="0" applyAlignment="0" applyProtection="0"/>
    <xf numFmtId="0" fontId="90" fillId="0" borderId="6" applyNumberFormat="0" applyFill="0" applyAlignment="0" applyProtection="0"/>
    <xf numFmtId="0" fontId="41" fillId="0" borderId="14" applyNumberFormat="0" applyFill="0" applyAlignment="0" applyProtection="0"/>
    <xf numFmtId="0" fontId="50" fillId="0" borderId="15" applyNumberFormat="0" applyFill="0" applyAlignment="0" applyProtection="0"/>
    <xf numFmtId="0" fontId="50" fillId="0" borderId="15" applyNumberFormat="0" applyFill="0" applyAlignment="0" applyProtection="0"/>
    <xf numFmtId="0" fontId="12" fillId="0" borderId="6" applyNumberFormat="0" applyFill="0" applyAlignment="0" applyProtection="0"/>
    <xf numFmtId="0" fontId="41" fillId="0" borderId="14" applyNumberFormat="0" applyFill="0" applyAlignment="0" applyProtection="0"/>
    <xf numFmtId="0" fontId="90" fillId="0" borderId="6" applyNumberFormat="0" applyFill="0" applyAlignment="0" applyProtection="0"/>
    <xf numFmtId="0" fontId="90" fillId="0" borderId="6" applyNumberFormat="0" applyFill="0" applyAlignment="0" applyProtection="0"/>
    <xf numFmtId="0" fontId="90" fillId="0" borderId="6" applyNumberFormat="0" applyFill="0" applyAlignment="0" applyProtection="0"/>
    <xf numFmtId="0" fontId="90" fillId="0" borderId="6" applyNumberFormat="0" applyFill="0" applyAlignment="0" applyProtection="0"/>
    <xf numFmtId="0" fontId="36" fillId="0" borderId="0" applyNumberFormat="0" applyFont="0" applyFill="0" applyBorder="0" applyProtection="0">
      <alignment horizontal="center" vertical="center" wrapText="1"/>
    </xf>
    <xf numFmtId="166" fontId="21" fillId="0" borderId="16" applyFont="0" applyFill="0" applyBorder="0" applyProtection="0">
      <alignment horizontal="right"/>
    </xf>
    <xf numFmtId="0" fontId="64" fillId="68" borderId="0" applyFont="0" applyBorder="0" applyAlignment="0">
      <alignment horizontal="center"/>
    </xf>
    <xf numFmtId="169" fontId="21" fillId="0" borderId="0" applyFont="0" applyFill="0" applyBorder="0" applyAlignment="0" applyProtection="0"/>
    <xf numFmtId="169" fontId="21" fillId="0" borderId="0" applyFont="0" applyFill="0" applyBorder="0" applyAlignment="0" applyProtection="0"/>
    <xf numFmtId="169" fontId="19" fillId="0" borderId="0" applyFont="0" applyFill="0" applyBorder="0" applyAlignment="0" applyProtection="0"/>
    <xf numFmtId="40" fontId="21" fillId="0" borderId="0" applyFont="0" applyFill="0" applyBorder="0" applyProtection="0">
      <alignment horizontal="right"/>
    </xf>
    <xf numFmtId="3" fontId="25" fillId="0" borderId="0" applyFont="0" applyFill="0" applyBorder="0" applyAlignment="0" applyProtection="0"/>
    <xf numFmtId="0" fontId="56" fillId="0" borderId="0"/>
    <xf numFmtId="0" fontId="19" fillId="0" borderId="0"/>
    <xf numFmtId="184" fontId="54" fillId="0" borderId="0" applyFont="0" applyFill="0" applyBorder="0" applyAlignment="0"/>
    <xf numFmtId="166" fontId="65" fillId="0" borderId="17">
      <protection locked="0"/>
    </xf>
    <xf numFmtId="175" fontId="25" fillId="0" borderId="0" applyFont="0" applyFill="0" applyBorder="0" applyAlignment="0" applyProtection="0"/>
    <xf numFmtId="0" fontId="25" fillId="0" borderId="0" applyFont="0" applyFill="0" applyBorder="0" applyAlignment="0" applyProtection="0"/>
    <xf numFmtId="0" fontId="19" fillId="0" borderId="0"/>
    <xf numFmtId="0" fontId="56" fillId="0" borderId="0"/>
    <xf numFmtId="15" fontId="53" fillId="0" borderId="0" applyFill="0" applyBorder="0" applyAlignment="0"/>
    <xf numFmtId="183" fontId="53" fillId="62" borderId="0" applyFont="0" applyFill="0" applyBorder="0" applyAlignment="0" applyProtection="0"/>
    <xf numFmtId="185" fontId="21" fillId="62" borderId="18" applyFont="0" applyFill="0" applyBorder="0" applyAlignment="0" applyProtection="0"/>
    <xf numFmtId="186" fontId="21" fillId="62" borderId="0" applyFont="0" applyFill="0" applyBorder="0" applyAlignment="0" applyProtection="0"/>
    <xf numFmtId="17" fontId="53" fillId="0" borderId="0" applyFill="0" applyBorder="0">
      <alignment horizontal="right"/>
    </xf>
    <xf numFmtId="187" fontId="21" fillId="0" borderId="19"/>
    <xf numFmtId="188" fontId="66" fillId="0" borderId="0">
      <protection locked="0"/>
    </xf>
    <xf numFmtId="188" fontId="66" fillId="0" borderId="0">
      <protection locked="0"/>
    </xf>
    <xf numFmtId="188" fontId="66" fillId="0" borderId="0">
      <protection locked="0"/>
    </xf>
    <xf numFmtId="188" fontId="66" fillId="0" borderId="0">
      <protection locked="0"/>
    </xf>
    <xf numFmtId="188" fontId="66" fillId="0" borderId="0">
      <protection locked="0"/>
    </xf>
    <xf numFmtId="185" fontId="21" fillId="0" borderId="0" applyFill="0" applyBorder="0">
      <alignment horizontal="right"/>
    </xf>
    <xf numFmtId="184" fontId="21" fillId="0" borderId="21">
      <alignment horizontal="center"/>
    </xf>
    <xf numFmtId="165" fontId="54" fillId="0" borderId="0"/>
    <xf numFmtId="0" fontId="57" fillId="63" borderId="0" applyNumberFormat="0" applyBorder="0" applyAlignment="0" applyProtection="0"/>
    <xf numFmtId="0" fontId="57" fillId="64" borderId="0" applyNumberFormat="0" applyBorder="0" applyAlignment="0" applyProtection="0"/>
    <xf numFmtId="0" fontId="57" fillId="65" borderId="0" applyNumberFormat="0" applyBorder="0" applyAlignment="0" applyProtection="0"/>
    <xf numFmtId="0" fontId="86" fillId="9" borderId="0" applyNumberFormat="0" applyBorder="0" applyAlignment="0" applyProtection="0"/>
    <xf numFmtId="0" fontId="17" fillId="9"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86" fillId="9" borderId="0" applyNumberFormat="0" applyBorder="0" applyAlignment="0" applyProtection="0"/>
    <xf numFmtId="0" fontId="86" fillId="9" borderId="0" applyNumberFormat="0" applyBorder="0" applyAlignment="0" applyProtection="0"/>
    <xf numFmtId="0" fontId="86" fillId="9" borderId="0" applyNumberFormat="0" applyBorder="0" applyAlignment="0" applyProtection="0"/>
    <xf numFmtId="0" fontId="86" fillId="9" borderId="0" applyNumberFormat="0" applyBorder="0" applyAlignment="0" applyProtection="0"/>
    <xf numFmtId="0" fontId="86" fillId="9" borderId="0" applyNumberFormat="0" applyBorder="0" applyAlignment="0" applyProtection="0"/>
    <xf numFmtId="0" fontId="86" fillId="13" borderId="0" applyNumberFormat="0" applyBorder="0" applyAlignment="0" applyProtection="0"/>
    <xf numFmtId="0" fontId="17" fillId="13"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86" fillId="13" borderId="0" applyNumberFormat="0" applyBorder="0" applyAlignment="0" applyProtection="0"/>
    <xf numFmtId="0" fontId="86" fillId="13" borderId="0" applyNumberFormat="0" applyBorder="0" applyAlignment="0" applyProtection="0"/>
    <xf numFmtId="0" fontId="86" fillId="13" borderId="0" applyNumberFormat="0" applyBorder="0" applyAlignment="0" applyProtection="0"/>
    <xf numFmtId="0" fontId="86" fillId="13" borderId="0" applyNumberFormat="0" applyBorder="0" applyAlignment="0" applyProtection="0"/>
    <xf numFmtId="0" fontId="86" fillId="13" borderId="0" applyNumberFormat="0" applyBorder="0" applyAlignment="0" applyProtection="0"/>
    <xf numFmtId="0" fontId="86" fillId="17" borderId="0" applyNumberFormat="0" applyBorder="0" applyAlignment="0" applyProtection="0"/>
    <xf numFmtId="0" fontId="17" fillId="17"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86" fillId="17" borderId="0" applyNumberFormat="0" applyBorder="0" applyAlignment="0" applyProtection="0"/>
    <xf numFmtId="0" fontId="86" fillId="17" borderId="0" applyNumberFormat="0" applyBorder="0" applyAlignment="0" applyProtection="0"/>
    <xf numFmtId="0" fontId="86" fillId="17" borderId="0" applyNumberFormat="0" applyBorder="0" applyAlignment="0" applyProtection="0"/>
    <xf numFmtId="0" fontId="86" fillId="17" borderId="0" applyNumberFormat="0" applyBorder="0" applyAlignment="0" applyProtection="0"/>
    <xf numFmtId="0" fontId="86" fillId="17" borderId="0" applyNumberFormat="0" applyBorder="0" applyAlignment="0" applyProtection="0"/>
    <xf numFmtId="0" fontId="86" fillId="21" borderId="0" applyNumberFormat="0" applyBorder="0" applyAlignment="0" applyProtection="0"/>
    <xf numFmtId="0" fontId="17" fillId="21"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5" borderId="0" applyNumberFormat="0" applyBorder="0" applyAlignment="0" applyProtection="0"/>
    <xf numFmtId="0" fontId="17" fillId="2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86" fillId="25" borderId="0" applyNumberFormat="0" applyBorder="0" applyAlignment="0" applyProtection="0"/>
    <xf numFmtId="0" fontId="86" fillId="25" borderId="0" applyNumberFormat="0" applyBorder="0" applyAlignment="0" applyProtection="0"/>
    <xf numFmtId="0" fontId="86" fillId="25" borderId="0" applyNumberFormat="0" applyBorder="0" applyAlignment="0" applyProtection="0"/>
    <xf numFmtId="0" fontId="86" fillId="25" borderId="0" applyNumberFormat="0" applyBorder="0" applyAlignment="0" applyProtection="0"/>
    <xf numFmtId="0" fontId="86" fillId="25" borderId="0" applyNumberFormat="0" applyBorder="0" applyAlignment="0" applyProtection="0"/>
    <xf numFmtId="0" fontId="86" fillId="29" borderId="0" applyNumberFormat="0" applyBorder="0" applyAlignment="0" applyProtection="0"/>
    <xf numFmtId="0" fontId="17" fillId="29"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86" fillId="29" borderId="0" applyNumberFormat="0" applyBorder="0" applyAlignment="0" applyProtection="0"/>
    <xf numFmtId="0" fontId="86" fillId="29" borderId="0" applyNumberFormat="0" applyBorder="0" applyAlignment="0" applyProtection="0"/>
    <xf numFmtId="0" fontId="86" fillId="29" borderId="0" applyNumberFormat="0" applyBorder="0" applyAlignment="0" applyProtection="0"/>
    <xf numFmtId="0" fontId="86" fillId="29" borderId="0" applyNumberFormat="0" applyBorder="0" applyAlignment="0" applyProtection="0"/>
    <xf numFmtId="0" fontId="86" fillId="29" borderId="0" applyNumberFormat="0" applyBorder="0" applyAlignment="0" applyProtection="0"/>
    <xf numFmtId="0" fontId="40" fillId="36" borderId="12" applyNumberFormat="0" applyAlignment="0" applyProtection="0"/>
    <xf numFmtId="0" fontId="91" fillId="5" borderId="4" applyNumberFormat="0" applyAlignment="0" applyProtection="0"/>
    <xf numFmtId="0" fontId="40" fillId="36" borderId="12" applyNumberFormat="0" applyAlignment="0" applyProtection="0"/>
    <xf numFmtId="0" fontId="51" fillId="42" borderId="12" applyNumberFormat="0" applyAlignment="0" applyProtection="0"/>
    <xf numFmtId="0" fontId="51" fillId="42" borderId="12" applyNumberFormat="0" applyAlignment="0" applyProtection="0"/>
    <xf numFmtId="0" fontId="9" fillId="5" borderId="4" applyNumberFormat="0" applyAlignment="0" applyProtection="0"/>
    <xf numFmtId="0" fontId="40" fillId="36" borderId="12" applyNumberFormat="0" applyAlignment="0" applyProtection="0"/>
    <xf numFmtId="0" fontId="91" fillId="5" borderId="4" applyNumberFormat="0" applyAlignment="0" applyProtection="0"/>
    <xf numFmtId="0" fontId="91" fillId="5" borderId="4" applyNumberFormat="0" applyAlignment="0" applyProtection="0"/>
    <xf numFmtId="0" fontId="91" fillId="5" borderId="4" applyNumberFormat="0" applyAlignment="0" applyProtection="0"/>
    <xf numFmtId="0" fontId="91" fillId="5" borderId="4" applyNumberFormat="0" applyAlignment="0" applyProtection="0"/>
    <xf numFmtId="0" fontId="17" fillId="69" borderId="22" applyBorder="0"/>
    <xf numFmtId="0" fontId="17" fillId="70" borderId="22" applyBorder="0"/>
    <xf numFmtId="174" fontId="48" fillId="68" borderId="22" applyBorder="0" applyAlignment="0"/>
    <xf numFmtId="174" fontId="46" fillId="71" borderId="22" applyFont="0" applyBorder="0" applyAlignment="0"/>
    <xf numFmtId="189" fontId="21" fillId="0" borderId="0" applyFont="0" applyFill="0" applyBorder="0" applyAlignment="0" applyProtection="0"/>
    <xf numFmtId="190" fontId="21" fillId="0" borderId="0" applyFont="0" applyFill="0" applyBorder="0" applyAlignment="0" applyProtection="0"/>
    <xf numFmtId="190" fontId="21" fillId="0" borderId="0" applyFont="0" applyFill="0" applyBorder="0" applyAlignment="0" applyProtection="0"/>
    <xf numFmtId="190" fontId="21" fillId="0" borderId="0" applyFont="0" applyFill="0" applyBorder="0" applyAlignment="0" applyProtection="0"/>
    <xf numFmtId="190" fontId="21" fillId="0" borderId="0" applyFont="0" applyFill="0" applyBorder="0" applyAlignment="0" applyProtection="0"/>
    <xf numFmtId="190" fontId="21" fillId="0" borderId="0" applyFont="0" applyFill="0" applyBorder="0" applyAlignment="0" applyProtection="0"/>
    <xf numFmtId="190" fontId="21" fillId="0" borderId="0" applyFont="0" applyFill="0" applyBorder="0" applyAlignment="0" applyProtection="0"/>
    <xf numFmtId="190" fontId="21" fillId="0" borderId="0" applyFont="0" applyFill="0" applyBorder="0" applyAlignment="0" applyProtection="0"/>
    <xf numFmtId="190" fontId="21" fillId="0" borderId="0" applyFont="0" applyFill="0" applyBorder="0" applyAlignment="0" applyProtection="0"/>
    <xf numFmtId="190" fontId="21" fillId="0" borderId="0" applyFon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91" fontId="23" fillId="0" borderId="0"/>
    <xf numFmtId="0" fontId="36" fillId="0" borderId="0" applyFont="0" applyFill="0" applyBorder="0" applyAlignment="0" applyProtection="0"/>
    <xf numFmtId="2" fontId="36" fillId="0" borderId="0" applyFont="0" applyFill="0" applyBorder="0" applyAlignment="0" applyProtection="0"/>
    <xf numFmtId="2" fontId="25" fillId="0" borderId="0" applyFont="0" applyFill="0" applyBorder="0" applyAlignment="0" applyProtection="0"/>
    <xf numFmtId="192" fontId="21" fillId="62" borderId="0" applyFont="0" applyFill="0" applyBorder="0" applyAlignment="0"/>
    <xf numFmtId="193" fontId="66" fillId="0" borderId="0">
      <protection locked="0"/>
    </xf>
    <xf numFmtId="193" fontId="66" fillId="0" borderId="0">
      <protection locked="0"/>
    </xf>
    <xf numFmtId="193" fontId="66" fillId="0" borderId="0">
      <protection locked="0"/>
    </xf>
    <xf numFmtId="193" fontId="66" fillId="0" borderId="0">
      <protection locked="0"/>
    </xf>
    <xf numFmtId="193" fontId="66" fillId="0" borderId="0">
      <protection locked="0"/>
    </xf>
    <xf numFmtId="10" fontId="21" fillId="62" borderId="0" applyNumberFormat="0" applyFont="0" applyBorder="0" applyAlignment="0"/>
    <xf numFmtId="38" fontId="54" fillId="61" borderId="0" applyNumberFormat="0" applyBorder="0" applyAlignment="0" applyProtection="0"/>
    <xf numFmtId="0" fontId="67" fillId="0" borderId="23" applyNumberFormat="0" applyAlignment="0" applyProtection="0">
      <alignment horizontal="left" vertical="center"/>
    </xf>
    <xf numFmtId="0" fontId="67" fillId="0" borderId="24">
      <alignment horizontal="left" vertical="center"/>
    </xf>
    <xf numFmtId="0" fontId="68" fillId="0" borderId="0" applyFill="0" applyBorder="0" applyProtection="0">
      <alignment horizontal="right"/>
    </xf>
    <xf numFmtId="0" fontId="33" fillId="0" borderId="25" applyNumberFormat="0" applyFill="0" applyAlignment="0" applyProtection="0"/>
    <xf numFmtId="0" fontId="34" fillId="0" borderId="26" applyNumberFormat="0" applyFill="0" applyAlignment="0" applyProtection="0"/>
    <xf numFmtId="0" fontId="35" fillId="0" borderId="27" applyNumberFormat="0" applyFill="0" applyAlignment="0" applyProtection="0"/>
    <xf numFmtId="0" fontId="35" fillId="0" borderId="0" applyNumberFormat="0" applyFill="0" applyBorder="0" applyAlignment="0" applyProtection="0"/>
    <xf numFmtId="0" fontId="69" fillId="0" borderId="0" applyNumberFormat="0" applyFill="0" applyBorder="0" applyAlignment="0" applyProtection="0"/>
    <xf numFmtId="194" fontId="70" fillId="0" borderId="0">
      <protection locked="0"/>
    </xf>
    <xf numFmtId="194" fontId="70" fillId="0" borderId="0">
      <protection locked="0"/>
    </xf>
    <xf numFmtId="194" fontId="70" fillId="0" borderId="0">
      <protection locked="0"/>
    </xf>
    <xf numFmtId="194" fontId="70" fillId="0" borderId="0">
      <protection locked="0"/>
    </xf>
    <xf numFmtId="194" fontId="70" fillId="0" borderId="0">
      <protection locked="0"/>
    </xf>
    <xf numFmtId="0" fontId="71" fillId="0" borderId="0" applyNumberFormat="0" applyFill="0" applyBorder="0" applyAlignment="0" applyProtection="0"/>
    <xf numFmtId="194" fontId="70" fillId="0" borderId="0">
      <protection locked="0"/>
    </xf>
    <xf numFmtId="194" fontId="70" fillId="0" borderId="0">
      <protection locked="0"/>
    </xf>
    <xf numFmtId="194" fontId="70" fillId="0" borderId="0">
      <protection locked="0"/>
    </xf>
    <xf numFmtId="194" fontId="70" fillId="0" borderId="0">
      <protection locked="0"/>
    </xf>
    <xf numFmtId="194" fontId="70" fillId="0" borderId="0">
      <protection locked="0"/>
    </xf>
    <xf numFmtId="0" fontId="92" fillId="3" borderId="0" applyNumberFormat="0" applyBorder="0" applyAlignment="0" applyProtection="0"/>
    <xf numFmtId="0" fontId="7" fillId="3"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92" fillId="3" borderId="0" applyNumberFormat="0" applyBorder="0" applyAlignment="0" applyProtection="0"/>
    <xf numFmtId="0" fontId="92" fillId="3" borderId="0" applyNumberFormat="0" applyBorder="0" applyAlignment="0" applyProtection="0"/>
    <xf numFmtId="0" fontId="92" fillId="3" borderId="0" applyNumberFormat="0" applyBorder="0" applyAlignment="0" applyProtection="0"/>
    <xf numFmtId="0" fontId="92" fillId="3" borderId="0" applyNumberFormat="0" applyBorder="0" applyAlignment="0" applyProtection="0"/>
    <xf numFmtId="0" fontId="92" fillId="3" borderId="0" applyNumberFormat="0" applyBorder="0" applyAlignment="0" applyProtection="0"/>
    <xf numFmtId="10" fontId="54" fillId="62" borderId="28" applyNumberFormat="0" applyBorder="0" applyAlignment="0" applyProtection="0"/>
    <xf numFmtId="166" fontId="54" fillId="0" borderId="0"/>
    <xf numFmtId="10" fontId="93" fillId="0" borderId="0" applyNumberFormat="0" applyFill="0" applyBorder="0" applyAlignment="0" applyProtection="0">
      <alignment horizontal="right"/>
    </xf>
    <xf numFmtId="185" fontId="21" fillId="62" borderId="0" applyFont="0" applyBorder="0" applyAlignment="0" applyProtection="0">
      <protection locked="0"/>
    </xf>
    <xf numFmtId="192" fontId="21" fillId="62" borderId="0" applyFont="0" applyBorder="0" applyAlignment="0">
      <protection locked="0"/>
    </xf>
    <xf numFmtId="183" fontId="54" fillId="0" borderId="0"/>
    <xf numFmtId="195" fontId="21" fillId="0" borderId="0"/>
    <xf numFmtId="10" fontId="54" fillId="62" borderId="0">
      <protection locked="0"/>
    </xf>
    <xf numFmtId="195" fontId="21" fillId="0" borderId="0"/>
    <xf numFmtId="183" fontId="21" fillId="62" borderId="0" applyNumberFormat="0" applyBorder="0" applyAlignment="0">
      <protection locked="0"/>
    </xf>
    <xf numFmtId="0" fontId="72" fillId="0" borderId="0"/>
    <xf numFmtId="0" fontId="21" fillId="0" borderId="0"/>
    <xf numFmtId="196" fontId="73" fillId="0" borderId="0" applyFont="0" applyFill="0" applyBorder="0" applyAlignment="0" applyProtection="0"/>
    <xf numFmtId="197" fontId="73" fillId="0" borderId="0" applyFont="0" applyFill="0" applyBorder="0" applyAlignment="0" applyProtection="0"/>
    <xf numFmtId="197" fontId="73" fillId="0" borderId="0" applyFont="0" applyFill="0" applyBorder="0" applyAlignment="0" applyProtection="0"/>
    <xf numFmtId="195" fontId="21" fillId="0" borderId="0" applyFont="0" applyFill="0" applyBorder="0" applyAlignment="0" applyProtection="0"/>
    <xf numFmtId="191" fontId="21" fillId="0" borderId="0" applyFont="0" applyFill="0" applyBorder="0" applyAlignment="0" applyProtection="0"/>
    <xf numFmtId="198" fontId="21" fillId="0" borderId="0" applyFont="0" applyFill="0" applyBorder="0" applyAlignment="0" applyProtection="0"/>
    <xf numFmtId="195" fontId="21" fillId="0" borderId="0" applyFont="0" applyFill="0" applyBorder="0" applyAlignment="0" applyProtection="0"/>
    <xf numFmtId="191" fontId="21" fillId="0" borderId="0" applyFont="0" applyFill="0" applyBorder="0" applyAlignment="0" applyProtection="0"/>
    <xf numFmtId="172" fontId="21" fillId="0" borderId="0" applyFont="0" applyFill="0" applyBorder="0" applyAlignment="0" applyProtection="0"/>
    <xf numFmtId="170" fontId="1" fillId="0" borderId="0" applyFont="0" applyFill="0" applyBorder="0" applyAlignment="0" applyProtection="0"/>
    <xf numFmtId="172" fontId="21" fillId="0" borderId="0" applyFont="0" applyFill="0" applyBorder="0" applyAlignment="0" applyProtection="0"/>
    <xf numFmtId="183" fontId="1" fillId="0" borderId="0" applyFont="0" applyFill="0" applyBorder="0" applyAlignment="0" applyProtection="0"/>
    <xf numFmtId="199" fontId="21" fillId="0" borderId="0" applyFont="0" applyFill="0" applyBorder="0" applyAlignment="0" applyProtection="0"/>
    <xf numFmtId="199" fontId="21" fillId="0" borderId="0" applyFont="0" applyFill="0" applyBorder="0" applyAlignment="0" applyProtection="0"/>
    <xf numFmtId="172" fontId="21" fillId="0" borderId="0" applyFont="0" applyFill="0" applyBorder="0" applyAlignment="0" applyProtection="0"/>
    <xf numFmtId="172" fontId="21" fillId="0" borderId="0" applyFont="0" applyFill="0" applyBorder="0" applyAlignment="0" applyProtection="0"/>
    <xf numFmtId="172" fontId="21" fillId="0" borderId="0" applyFont="0" applyFill="0" applyBorder="0" applyAlignment="0" applyProtection="0"/>
    <xf numFmtId="172" fontId="21" fillId="0" borderId="0" applyFont="0" applyFill="0" applyBorder="0" applyAlignment="0" applyProtection="0"/>
    <xf numFmtId="200" fontId="21" fillId="0" borderId="0" applyFont="0" applyFill="0" applyBorder="0" applyAlignment="0" applyProtection="0"/>
    <xf numFmtId="201" fontId="21" fillId="0" borderId="0" applyNumberFormat="0" applyFill="0" applyBorder="0" applyAlignment="0" applyProtection="0"/>
    <xf numFmtId="202" fontId="74" fillId="0" borderId="19" applyBorder="0"/>
    <xf numFmtId="203" fontId="74" fillId="66" borderId="0" applyFill="0"/>
    <xf numFmtId="10" fontId="94" fillId="0" borderId="0" applyNumberFormat="0" applyFill="0" applyBorder="0" applyAlignment="0" applyProtection="0">
      <alignment horizontal="right"/>
    </xf>
    <xf numFmtId="169" fontId="94" fillId="0" borderId="0" applyNumberFormat="0" applyFill="0" applyBorder="0" applyAlignment="0" applyProtection="0"/>
    <xf numFmtId="10" fontId="94" fillId="0" borderId="0" applyNumberFormat="0" applyFill="0" applyBorder="0" applyAlignment="0" applyProtection="0">
      <alignment horizontal="right"/>
    </xf>
    <xf numFmtId="10" fontId="94" fillId="0" borderId="0" applyNumberFormat="0" applyFill="0" applyBorder="0" applyAlignment="0" applyProtection="0">
      <alignment horizontal="right"/>
    </xf>
    <xf numFmtId="204" fontId="94" fillId="0" borderId="0" applyNumberFormat="0" applyFill="0" applyBorder="0" applyAlignment="0" applyProtection="0"/>
    <xf numFmtId="174" fontId="94" fillId="0" borderId="0" applyNumberFormat="0" applyFill="0" applyBorder="0" applyAlignment="0" applyProtection="0"/>
    <xf numFmtId="205" fontId="21" fillId="61" borderId="0" applyFont="0" applyBorder="0" applyAlignment="0" applyProtection="0">
      <alignment horizontal="right"/>
      <protection hidden="1"/>
    </xf>
    <xf numFmtId="0" fontId="42" fillId="42" borderId="0" applyNumberFormat="0" applyBorder="0" applyAlignment="0" applyProtection="0"/>
    <xf numFmtId="0" fontId="95" fillId="4" borderId="0" applyNumberFormat="0" applyBorder="0" applyAlignment="0" applyProtection="0"/>
    <xf numFmtId="0" fontId="42" fillId="42" borderId="0" applyNumberFormat="0" applyBorder="0" applyAlignment="0" applyProtection="0"/>
    <xf numFmtId="0" fontId="52" fillId="42" borderId="0" applyNumberFormat="0" applyBorder="0" applyAlignment="0" applyProtection="0"/>
    <xf numFmtId="0" fontId="8" fillId="4" borderId="0" applyNumberFormat="0" applyBorder="0" applyAlignment="0" applyProtection="0"/>
    <xf numFmtId="0" fontId="42" fillId="42" borderId="0" applyNumberFormat="0" applyBorder="0" applyAlignment="0" applyProtection="0"/>
    <xf numFmtId="0" fontId="95" fillId="4" borderId="0" applyNumberFormat="0" applyBorder="0" applyAlignment="0" applyProtection="0"/>
    <xf numFmtId="0" fontId="95" fillId="4" borderId="0" applyNumberFormat="0" applyBorder="0" applyAlignment="0" applyProtection="0"/>
    <xf numFmtId="0" fontId="95" fillId="4" borderId="0" applyNumberFormat="0" applyBorder="0" applyAlignment="0" applyProtection="0"/>
    <xf numFmtId="0" fontId="95" fillId="4" borderId="0" applyNumberFormat="0" applyBorder="0" applyAlignment="0" applyProtection="0"/>
    <xf numFmtId="0" fontId="75" fillId="0" borderId="0"/>
    <xf numFmtId="0" fontId="56" fillId="0" borderId="0"/>
    <xf numFmtId="0" fontId="56" fillId="0" borderId="0"/>
    <xf numFmtId="0" fontId="56" fillId="0" borderId="0"/>
    <xf numFmtId="0" fontId="56" fillId="0" borderId="0"/>
    <xf numFmtId="206" fontId="21" fillId="0" borderId="0"/>
    <xf numFmtId="38" fontId="54" fillId="0" borderId="0" applyFont="0" applyFill="0" applyBorder="0" applyAlignment="0"/>
    <xf numFmtId="183" fontId="21" fillId="0" borderId="0" applyFont="0" applyFill="0" applyBorder="0" applyAlignment="0"/>
    <xf numFmtId="40" fontId="54" fillId="0" borderId="0" applyFont="0" applyFill="0" applyBorder="0" applyAlignment="0"/>
    <xf numFmtId="195" fontId="54" fillId="0" borderId="0" applyFont="0" applyFill="0" applyBorder="0" applyAlignment="0"/>
    <xf numFmtId="176" fontId="19"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176" fontId="19" fillId="0" borderId="0"/>
    <xf numFmtId="175" fontId="19" fillId="0" borderId="0"/>
    <xf numFmtId="176" fontId="19" fillId="0" borderId="0"/>
    <xf numFmtId="176" fontId="19" fillId="0" borderId="0"/>
    <xf numFmtId="176" fontId="19" fillId="0" borderId="0"/>
    <xf numFmtId="176" fontId="19" fillId="0" borderId="0"/>
    <xf numFmtId="176" fontId="19" fillId="0" borderId="0"/>
    <xf numFmtId="176" fontId="19" fillId="0" borderId="0"/>
    <xf numFmtId="0" fontId="1" fillId="0" borderId="0"/>
    <xf numFmtId="176" fontId="19" fillId="0" borderId="0"/>
    <xf numFmtId="176" fontId="19" fillId="0" borderId="0"/>
    <xf numFmtId="0" fontId="43" fillId="0" borderId="0"/>
    <xf numFmtId="0" fontId="21" fillId="0" borderId="0"/>
    <xf numFmtId="0" fontId="21" fillId="0" borderId="0"/>
    <xf numFmtId="0" fontId="21" fillId="0" borderId="0"/>
    <xf numFmtId="0" fontId="21" fillId="0" borderId="0"/>
    <xf numFmtId="0" fontId="1" fillId="0" borderId="0"/>
    <xf numFmtId="0" fontId="55" fillId="0" borderId="0" applyNumberFormat="0" applyFill="0" applyBorder="0" applyAlignment="0" applyProtection="0"/>
    <xf numFmtId="0" fontId="21" fillId="0" borderId="0"/>
    <xf numFmtId="0" fontId="21" fillId="0" borderId="0"/>
    <xf numFmtId="0" fontId="21" fillId="0" borderId="0"/>
    <xf numFmtId="0" fontId="21" fillId="0" borderId="0"/>
    <xf numFmtId="0" fontId="1" fillId="0" borderId="0"/>
    <xf numFmtId="0" fontId="1" fillId="0" borderId="0"/>
    <xf numFmtId="0" fontId="43" fillId="0" borderId="0"/>
    <xf numFmtId="173" fontId="19" fillId="0" borderId="0"/>
    <xf numFmtId="173" fontId="19" fillId="0" borderId="0"/>
    <xf numFmtId="0" fontId="1" fillId="0" borderId="0"/>
    <xf numFmtId="0" fontId="55" fillId="0" borderId="0" applyNumberFormat="0" applyFill="0" applyBorder="0" applyAlignment="0" applyProtection="0"/>
    <xf numFmtId="0" fontId="21" fillId="0" borderId="0"/>
    <xf numFmtId="0" fontId="21" fillId="0" borderId="0"/>
    <xf numFmtId="0" fontId="84" fillId="0" borderId="0"/>
    <xf numFmtId="0" fontId="1" fillId="0" borderId="0"/>
    <xf numFmtId="0" fontId="1" fillId="0" borderId="0"/>
    <xf numFmtId="0" fontId="47" fillId="0" borderId="0"/>
    <xf numFmtId="0" fontId="21" fillId="0" borderId="0"/>
    <xf numFmtId="0" fontId="21" fillId="0" borderId="0"/>
    <xf numFmtId="0" fontId="21" fillId="0" borderId="0"/>
    <xf numFmtId="0" fontId="96" fillId="0" borderId="0"/>
    <xf numFmtId="0" fontId="96" fillId="0" borderId="0"/>
    <xf numFmtId="0" fontId="1" fillId="0" borderId="0"/>
    <xf numFmtId="0" fontId="1" fillId="0" borderId="0"/>
    <xf numFmtId="0" fontId="84" fillId="0" borderId="0"/>
    <xf numFmtId="173" fontId="19" fillId="0" borderId="0"/>
    <xf numFmtId="0" fontId="97" fillId="0" borderId="0"/>
    <xf numFmtId="0" fontId="43" fillId="0" borderId="0"/>
    <xf numFmtId="0" fontId="55" fillId="0" borderId="0" applyNumberFormat="0" applyFill="0" applyBorder="0" applyAlignment="0" applyProtection="0"/>
    <xf numFmtId="173" fontId="19" fillId="0" borderId="0"/>
    <xf numFmtId="0" fontId="55" fillId="0" borderId="0" applyNumberFormat="0" applyFill="0" applyBorder="0" applyAlignment="0" applyProtection="0"/>
    <xf numFmtId="0" fontId="1" fillId="0" borderId="0"/>
    <xf numFmtId="0" fontId="1" fillId="0" borderId="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1" fillId="0" borderId="0"/>
    <xf numFmtId="0" fontId="1" fillId="0" borderId="0"/>
    <xf numFmtId="0" fontId="55" fillId="0" borderId="0" applyNumberFormat="0" applyFill="0" applyBorder="0" applyAlignment="0" applyProtection="0"/>
    <xf numFmtId="0" fontId="1" fillId="0" borderId="0"/>
    <xf numFmtId="0" fontId="1" fillId="0" borderId="0"/>
    <xf numFmtId="0" fontId="55" fillId="0" borderId="0" applyNumberFormat="0" applyFill="0" applyBorder="0" applyAlignment="0" applyProtection="0"/>
    <xf numFmtId="0" fontId="1" fillId="0" borderId="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21" fillId="0" borderId="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173" fontId="19" fillId="0" borderId="0"/>
    <xf numFmtId="0" fontId="21" fillId="0" borderId="0"/>
    <xf numFmtId="0" fontId="21" fillId="0" borderId="0"/>
    <xf numFmtId="0" fontId="76" fillId="0" borderId="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165" fontId="19" fillId="0" borderId="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21" fillId="0" borderId="0"/>
    <xf numFmtId="0" fontId="55" fillId="0" borderId="0" applyNumberFormat="0" applyFill="0" applyBorder="0" applyAlignment="0" applyProtection="0"/>
    <xf numFmtId="0" fontId="55" fillId="0" borderId="0" applyNumberFormat="0" applyFill="0" applyBorder="0" applyAlignment="0" applyProtection="0"/>
    <xf numFmtId="37" fontId="29" fillId="0" borderId="0"/>
    <xf numFmtId="0" fontId="55" fillId="0" borderId="0" applyNumberFormat="0" applyFill="0" applyBorder="0" applyAlignment="0" applyProtection="0"/>
    <xf numFmtId="0" fontId="55" fillId="0" borderId="0" applyNumberFormat="0" applyFill="0" applyBorder="0" applyAlignment="0" applyProtection="0"/>
    <xf numFmtId="165" fontId="19" fillId="0" borderId="0"/>
    <xf numFmtId="0" fontId="76" fillId="0" borderId="0"/>
    <xf numFmtId="0" fontId="76" fillId="0" borderId="0"/>
    <xf numFmtId="0" fontId="76" fillId="0" borderId="0"/>
    <xf numFmtId="0" fontId="76" fillId="0" borderId="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165" fontId="19" fillId="0" borderId="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173" fontId="19" fillId="0" borderId="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173" fontId="19" fillId="0" borderId="0"/>
    <xf numFmtId="165" fontId="19" fillId="0" borderId="0"/>
    <xf numFmtId="0" fontId="76" fillId="0" borderId="0"/>
    <xf numFmtId="0" fontId="76" fillId="0" borderId="0"/>
    <xf numFmtId="0" fontId="76" fillId="0" borderId="0"/>
    <xf numFmtId="0" fontId="76" fillId="0" borderId="0"/>
    <xf numFmtId="0" fontId="55" fillId="0" borderId="0" applyNumberFormat="0" applyFill="0" applyBorder="0" applyAlignment="0" applyProtection="0"/>
    <xf numFmtId="165" fontId="19" fillId="0" borderId="0"/>
    <xf numFmtId="183" fontId="53" fillId="0" borderId="0" applyNumberFormat="0" applyFill="0" applyBorder="0" applyAlignment="0" applyProtection="0"/>
    <xf numFmtId="207" fontId="21" fillId="0" borderId="0" applyFont="0" applyFill="0" applyBorder="0" applyAlignment="0" applyProtection="0"/>
    <xf numFmtId="0" fontId="21" fillId="0" borderId="0"/>
    <xf numFmtId="40" fontId="53" fillId="0" borderId="0">
      <alignment horizontal="left"/>
    </xf>
    <xf numFmtId="0" fontId="20" fillId="35" borderId="29"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0" fillId="35" borderId="29" applyNumberFormat="0" applyFont="0" applyAlignment="0" applyProtection="0"/>
    <xf numFmtId="0" fontId="20" fillId="35" borderId="29" applyNumberFormat="0" applyFont="0" applyAlignment="0" applyProtection="0"/>
    <xf numFmtId="0" fontId="20" fillId="35" borderId="29" applyNumberFormat="0" applyFont="0" applyAlignment="0" applyProtection="0"/>
    <xf numFmtId="0" fontId="20" fillId="35" borderId="29" applyNumberFormat="0" applyFont="0" applyAlignment="0" applyProtection="0"/>
    <xf numFmtId="0" fontId="20" fillId="35" borderId="29" applyNumberFormat="0" applyFont="0" applyAlignment="0" applyProtection="0"/>
    <xf numFmtId="0" fontId="19" fillId="35" borderId="29" applyNumberFormat="0" applyFont="0" applyAlignment="0" applyProtection="0"/>
    <xf numFmtId="0" fontId="19" fillId="35" borderId="29"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208" fontId="21" fillId="0" borderId="0" applyFont="0" applyFill="0" applyBorder="0" applyAlignment="0" applyProtection="0"/>
    <xf numFmtId="209" fontId="21" fillId="0" borderId="0" applyFont="0" applyFill="0" applyBorder="0" applyAlignment="0" applyProtection="0"/>
    <xf numFmtId="0" fontId="30" fillId="59" borderId="30" applyNumberFormat="0" applyAlignment="0" applyProtection="0"/>
    <xf numFmtId="0" fontId="30" fillId="59" borderId="30" applyNumberFormat="0" applyAlignment="0" applyProtection="0"/>
    <xf numFmtId="0" fontId="56" fillId="0" borderId="0"/>
    <xf numFmtId="9" fontId="19" fillId="0" borderId="0" applyFont="0" applyFill="0" applyBorder="0" applyAlignment="0" applyProtection="0"/>
    <xf numFmtId="210" fontId="21" fillId="0" borderId="0" applyFont="0" applyFill="0" applyBorder="0" applyAlignment="0"/>
    <xf numFmtId="211" fontId="21" fillId="0" borderId="0" applyFont="0" applyFill="0" applyBorder="0" applyAlignment="0"/>
    <xf numFmtId="10"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9" fillId="0" borderId="0" applyFont="0" applyFill="0" applyBorder="0" applyAlignment="0" applyProtection="0"/>
    <xf numFmtId="212" fontId="21" fillId="0" borderId="0" applyFont="0" applyFill="0" applyBorder="0" applyProtection="0">
      <alignment horizontal="right"/>
    </xf>
    <xf numFmtId="213" fontId="21" fillId="0" borderId="0" applyFont="0" applyFill="0" applyBorder="0" applyAlignment="0" applyProtection="0"/>
    <xf numFmtId="9" fontId="19" fillId="0" borderId="0" applyFont="0" applyFill="0" applyBorder="0" applyAlignment="0" applyProtection="0"/>
    <xf numFmtId="9" fontId="47"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0"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36"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21" fillId="0" borderId="0" applyFont="0" applyFill="0" applyBorder="0" applyAlignment="0" applyProtection="0"/>
    <xf numFmtId="3" fontId="77" fillId="0" borderId="0" applyFont="0" applyFill="0" applyBorder="0" applyAlignment="0" applyProtection="0"/>
    <xf numFmtId="214" fontId="21" fillId="0" borderId="0" applyFont="0" applyFill="0" applyBorder="0" applyProtection="0">
      <alignment horizontal="right"/>
    </xf>
    <xf numFmtId="215" fontId="21" fillId="0" borderId="0" applyFont="0" applyFill="0" applyBorder="0" applyProtection="0">
      <alignment horizontal="right"/>
    </xf>
    <xf numFmtId="183" fontId="21" fillId="0" borderId="0" applyNumberFormat="0" applyFill="0" applyBorder="0" applyAlignment="0" applyProtection="0">
      <alignment horizontal="left"/>
    </xf>
    <xf numFmtId="0" fontId="78" fillId="0" borderId="0" applyNumberFormat="0" applyFill="0" applyBorder="0" applyAlignment="0" applyProtection="0"/>
    <xf numFmtId="0" fontId="54" fillId="0" borderId="0">
      <alignment horizontal="right"/>
    </xf>
    <xf numFmtId="0" fontId="98" fillId="6" borderId="5" applyNumberFormat="0" applyAlignment="0" applyProtection="0"/>
    <xf numFmtId="0" fontId="10" fillId="6" borderId="5" applyNumberFormat="0" applyAlignment="0" applyProtection="0"/>
    <xf numFmtId="0" fontId="30" fillId="59" borderId="30" applyNumberFormat="0" applyAlignment="0" applyProtection="0"/>
    <xf numFmtId="0" fontId="30" fillId="59" borderId="30" applyNumberFormat="0" applyAlignment="0" applyProtection="0"/>
    <xf numFmtId="0" fontId="98" fillId="6" borderId="5" applyNumberFormat="0" applyAlignment="0" applyProtection="0"/>
    <xf numFmtId="0" fontId="98" fillId="6" borderId="5" applyNumberFormat="0" applyAlignment="0" applyProtection="0"/>
    <xf numFmtId="0" fontId="98" fillId="6" borderId="5" applyNumberFormat="0" applyAlignment="0" applyProtection="0"/>
    <xf numFmtId="0" fontId="98" fillId="6" borderId="5" applyNumberFormat="0" applyAlignment="0" applyProtection="0"/>
    <xf numFmtId="0" fontId="98" fillId="6" borderId="5" applyNumberFormat="0" applyAlignment="0" applyProtection="0"/>
    <xf numFmtId="0" fontId="67" fillId="0" borderId="0" applyFill="0" applyBorder="0" applyProtection="0">
      <alignment horizontal="left"/>
    </xf>
    <xf numFmtId="38" fontId="47" fillId="0" borderId="0" applyFont="0" applyFill="0" applyBorder="0" applyAlignment="0" applyProtection="0"/>
    <xf numFmtId="201" fontId="20" fillId="0" borderId="0" applyFont="0" applyFill="0" applyBorder="0" applyAlignment="0" applyProtection="0"/>
    <xf numFmtId="201" fontId="20" fillId="0" borderId="0" applyFont="0" applyFill="0" applyBorder="0" applyAlignment="0" applyProtection="0"/>
    <xf numFmtId="201" fontId="20" fillId="0" borderId="0" applyFont="0" applyFill="0" applyBorder="0" applyAlignment="0" applyProtection="0"/>
    <xf numFmtId="201" fontId="20" fillId="0" borderId="0" applyFont="0" applyFill="0" applyBorder="0" applyAlignment="0" applyProtection="0"/>
    <xf numFmtId="169" fontId="1" fillId="0" borderId="0" applyFont="0" applyFill="0" applyBorder="0" applyAlignment="0" applyProtection="0"/>
    <xf numFmtId="174"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1" fillId="0" borderId="0" applyFont="0" applyFill="0" applyBorder="0" applyAlignment="0" applyProtection="0"/>
    <xf numFmtId="169" fontId="44"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216" fontId="21" fillId="0" borderId="0" applyFont="0" applyFill="0" applyBorder="0" applyAlignment="0" applyProtection="0"/>
    <xf numFmtId="169" fontId="21" fillId="0" borderId="0" applyFont="0" applyFill="0" applyBorder="0" applyAlignment="0" applyProtection="0"/>
    <xf numFmtId="203" fontId="21" fillId="0" borderId="0" applyFont="0" applyFill="0" applyBorder="0" applyAlignment="0" applyProtection="0"/>
    <xf numFmtId="216" fontId="21" fillId="0" borderId="0" applyFont="0" applyFill="0" applyBorder="0" applyAlignment="0" applyProtection="0"/>
    <xf numFmtId="169" fontId="21" fillId="0" borderId="0" applyFont="0" applyFill="0" applyBorder="0" applyAlignment="0" applyProtection="0"/>
    <xf numFmtId="169" fontId="5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222"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216" fontId="1" fillId="0" borderId="0" applyFont="0" applyFill="0" applyBorder="0" applyAlignment="0" applyProtection="0"/>
    <xf numFmtId="166" fontId="21" fillId="0" borderId="0" applyFont="0" applyFill="0" applyBorder="0" applyAlignment="0" applyProtection="0"/>
    <xf numFmtId="169" fontId="21" fillId="0" borderId="0" applyFont="0" applyFill="0" applyBorder="0" applyAlignment="0" applyProtection="0"/>
    <xf numFmtId="166" fontId="21" fillId="0" borderId="0" applyFont="0" applyFill="0" applyBorder="0" applyAlignment="0" applyProtection="0"/>
    <xf numFmtId="216" fontId="1" fillId="0" borderId="0" applyFont="0" applyFill="0" applyBorder="0" applyAlignment="0" applyProtection="0"/>
    <xf numFmtId="177" fontId="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55"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1" fillId="0" borderId="0" applyFont="0" applyFill="0" applyBorder="0" applyAlignment="0" applyProtection="0"/>
    <xf numFmtId="169" fontId="55" fillId="0" borderId="0" applyFont="0" applyFill="0" applyBorder="0" applyAlignment="0" applyProtection="0"/>
    <xf numFmtId="40" fontId="47"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99" fillId="0" borderId="0" applyFont="0" applyFill="0" applyBorder="0" applyAlignment="0" applyProtection="0"/>
    <xf numFmtId="169" fontId="99"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97" fillId="0" borderId="0" applyFont="0" applyFill="0" applyBorder="0" applyAlignment="0" applyProtection="0"/>
    <xf numFmtId="174" fontId="21" fillId="0" borderId="0" applyFont="0" applyFill="0" applyBorder="0" applyAlignment="0" applyProtection="0"/>
    <xf numFmtId="217" fontId="21" fillId="0" borderId="0" applyFont="0" applyFill="0" applyBorder="0" applyAlignment="0" applyProtection="0"/>
    <xf numFmtId="174" fontId="21" fillId="0" borderId="0" applyFont="0" applyFill="0" applyBorder="0" applyAlignment="0" applyProtection="0"/>
    <xf numFmtId="203" fontId="21" fillId="0" borderId="0" applyFont="0" applyFill="0" applyBorder="0" applyAlignment="0" applyProtection="0"/>
    <xf numFmtId="169" fontId="1"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79" fontId="20" fillId="0" borderId="0" applyFont="0" applyFill="0" applyBorder="0" applyAlignment="0" applyProtection="0"/>
    <xf numFmtId="178" fontId="20" fillId="0" borderId="0" applyFont="0" applyFill="0" applyBorder="0" applyAlignment="0" applyProtection="0"/>
    <xf numFmtId="169" fontId="55" fillId="0" borderId="0" applyFont="0" applyFill="0" applyBorder="0" applyAlignment="0" applyProtection="0"/>
    <xf numFmtId="0" fontId="32" fillId="0" borderId="0" applyNumberFormat="0" applyFill="0" applyBorder="0" applyAlignment="0" applyProtection="0"/>
    <xf numFmtId="12" fontId="21" fillId="0" borderId="0" applyFont="0" applyFill="0" applyBorder="0" applyProtection="0">
      <alignment horizontal="right"/>
    </xf>
    <xf numFmtId="218" fontId="21" fillId="67" borderId="0" applyFont="0" applyFill="0" applyBorder="0" applyProtection="0">
      <alignment horizontal="right"/>
    </xf>
    <xf numFmtId="0" fontId="54" fillId="0" borderId="0"/>
    <xf numFmtId="0" fontId="45" fillId="0" borderId="0" applyNumberFormat="0" applyFill="0" applyBorder="0" applyAlignment="0" applyProtection="0"/>
    <xf numFmtId="0" fontId="100" fillId="0" borderId="0" applyNumberFormat="0" applyFill="0" applyBorder="0" applyAlignment="0" applyProtection="0"/>
    <xf numFmtId="0" fontId="45"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14" fillId="0" borderId="0" applyNumberFormat="0" applyFill="0" applyBorder="0" applyAlignment="0" applyProtection="0"/>
    <xf numFmtId="0" fontId="45"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1" fillId="0" borderId="0" applyNumberFormat="0" applyFill="0" applyBorder="0" applyAlignment="0" applyProtection="0"/>
    <xf numFmtId="0" fontId="15"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219" fontId="21" fillId="0" borderId="0" applyFill="0" applyBorder="0" applyAlignment="0" applyProtection="0">
      <alignment horizontal="right"/>
    </xf>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32" fillId="0" borderId="0" applyNumberFormat="0" applyFill="0" applyBorder="0" applyAlignment="0" applyProtection="0"/>
    <xf numFmtId="0" fontId="37" fillId="0" borderId="19" applyFill="0" applyAlignment="0" applyProtection="0">
      <alignment horizontal="left"/>
    </xf>
    <xf numFmtId="39" fontId="21" fillId="0" borderId="0"/>
    <xf numFmtId="0" fontId="102" fillId="0" borderId="1" applyNumberFormat="0" applyFill="0" applyAlignment="0" applyProtection="0"/>
    <xf numFmtId="0" fontId="3" fillId="0" borderId="1" applyNumberFormat="0" applyFill="0" applyAlignment="0" applyProtection="0"/>
    <xf numFmtId="0" fontId="33" fillId="0" borderId="25" applyNumberFormat="0" applyFill="0" applyAlignment="0" applyProtection="0"/>
    <xf numFmtId="0" fontId="102" fillId="0" borderId="1" applyNumberFormat="0" applyFill="0" applyAlignment="0" applyProtection="0"/>
    <xf numFmtId="0" fontId="102" fillId="0" borderId="1" applyNumberFormat="0" applyFill="0" applyAlignment="0" applyProtection="0"/>
    <xf numFmtId="0" fontId="102" fillId="0" borderId="1" applyNumberFormat="0" applyFill="0" applyAlignment="0" applyProtection="0"/>
    <xf numFmtId="0" fontId="102" fillId="0" borderId="1" applyNumberFormat="0" applyFill="0" applyAlignment="0" applyProtection="0"/>
    <xf numFmtId="0" fontId="102" fillId="0" borderId="1" applyNumberFormat="0" applyFill="0" applyAlignment="0" applyProtection="0"/>
    <xf numFmtId="0" fontId="102" fillId="0" borderId="1" applyNumberFormat="0" applyFill="0" applyAlignment="0" applyProtection="0"/>
    <xf numFmtId="0" fontId="103" fillId="0" borderId="2" applyNumberFormat="0" applyFill="0" applyAlignment="0" applyProtection="0"/>
    <xf numFmtId="0" fontId="4" fillId="0" borderId="2" applyNumberFormat="0" applyFill="0" applyAlignment="0" applyProtection="0"/>
    <xf numFmtId="0" fontId="34" fillId="0" borderId="26" applyNumberFormat="0" applyFill="0" applyAlignment="0" applyProtection="0"/>
    <xf numFmtId="0" fontId="103" fillId="0" borderId="2" applyNumberFormat="0" applyFill="0" applyAlignment="0" applyProtection="0"/>
    <xf numFmtId="0" fontId="103" fillId="0" borderId="2" applyNumberFormat="0" applyFill="0" applyAlignment="0" applyProtection="0"/>
    <xf numFmtId="0" fontId="103" fillId="0" borderId="2" applyNumberFormat="0" applyFill="0" applyAlignment="0" applyProtection="0"/>
    <xf numFmtId="0" fontId="103" fillId="0" borderId="2" applyNumberFormat="0" applyFill="0" applyAlignment="0" applyProtection="0"/>
    <xf numFmtId="0" fontId="103" fillId="0" borderId="2" applyNumberFormat="0" applyFill="0" applyAlignment="0" applyProtection="0"/>
    <xf numFmtId="0" fontId="103" fillId="0" borderId="2" applyNumberFormat="0" applyFill="0" applyAlignment="0" applyProtection="0"/>
    <xf numFmtId="0" fontId="104" fillId="0" borderId="3" applyNumberFormat="0" applyFill="0" applyAlignment="0" applyProtection="0"/>
    <xf numFmtId="0" fontId="5" fillId="0" borderId="3" applyNumberFormat="0" applyFill="0" applyAlignment="0" applyProtection="0"/>
    <xf numFmtId="0" fontId="35" fillId="0" borderId="27" applyNumberFormat="0" applyFill="0" applyAlignment="0" applyProtection="0"/>
    <xf numFmtId="0" fontId="104" fillId="0" borderId="3" applyNumberFormat="0" applyFill="0" applyAlignment="0" applyProtection="0"/>
    <xf numFmtId="0" fontId="104" fillId="0" borderId="3" applyNumberFormat="0" applyFill="0" applyAlignment="0" applyProtection="0"/>
    <xf numFmtId="0" fontId="104" fillId="0" borderId="3" applyNumberFormat="0" applyFill="0" applyAlignment="0" applyProtection="0"/>
    <xf numFmtId="0" fontId="104" fillId="0" borderId="3" applyNumberFormat="0" applyFill="0" applyAlignment="0" applyProtection="0"/>
    <xf numFmtId="0" fontId="104" fillId="0" borderId="3" applyNumberFormat="0" applyFill="0" applyAlignment="0" applyProtection="0"/>
    <xf numFmtId="0" fontId="104" fillId="0" borderId="3" applyNumberFormat="0" applyFill="0" applyAlignment="0" applyProtection="0"/>
    <xf numFmtId="0" fontId="104" fillId="0" borderId="0" applyNumberFormat="0" applyFill="0" applyBorder="0" applyAlignment="0" applyProtection="0"/>
    <xf numFmtId="0" fontId="5" fillId="0" borderId="0" applyNumberFormat="0" applyFill="0" applyBorder="0" applyAlignment="0" applyProtection="0"/>
    <xf numFmtId="0" fontId="3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2" fillId="0" borderId="0" applyNumberFormat="0" applyFill="0" applyBorder="0" applyAlignment="0" applyProtection="0"/>
    <xf numFmtId="0" fontId="32" fillId="0" borderId="0" applyNumberFormat="0" applyFill="0" applyBorder="0" applyAlignment="0" applyProtection="0"/>
    <xf numFmtId="0" fontId="80" fillId="0" borderId="0" applyFill="0" applyBorder="0" applyAlignment="0" applyProtection="0"/>
    <xf numFmtId="0" fontId="25" fillId="0" borderId="31" applyNumberFormat="0" applyFont="0" applyFill="0" applyAlignment="0" applyProtection="0"/>
    <xf numFmtId="0" fontId="105" fillId="0" borderId="9" applyNumberFormat="0" applyFill="0" applyAlignment="0" applyProtection="0"/>
    <xf numFmtId="0" fontId="25" fillId="0" borderId="31" applyNumberFormat="0" applyFont="0" applyFill="0" applyAlignment="0" applyProtection="0"/>
    <xf numFmtId="0" fontId="16" fillId="0" borderId="9" applyNumberFormat="0" applyFill="0" applyAlignment="0" applyProtection="0"/>
    <xf numFmtId="0" fontId="25" fillId="0" borderId="31" applyNumberFormat="0" applyFont="0" applyFill="0" applyAlignment="0" applyProtection="0"/>
    <xf numFmtId="0" fontId="105" fillId="0" borderId="9" applyNumberFormat="0" applyFill="0" applyAlignment="0" applyProtection="0"/>
    <xf numFmtId="0" fontId="105" fillId="0" borderId="9" applyNumberFormat="0" applyFill="0" applyAlignment="0" applyProtection="0"/>
    <xf numFmtId="0" fontId="105" fillId="0" borderId="9" applyNumberFormat="0" applyFill="0" applyAlignment="0" applyProtection="0"/>
    <xf numFmtId="0" fontId="105" fillId="0" borderId="9" applyNumberFormat="0" applyFill="0" applyAlignment="0" applyProtection="0"/>
    <xf numFmtId="0" fontId="105" fillId="0" borderId="9" applyNumberFormat="0" applyFill="0" applyAlignment="0" applyProtection="0"/>
    <xf numFmtId="173" fontId="81" fillId="0" borderId="0">
      <alignment horizontal="left"/>
      <protection locked="0"/>
    </xf>
    <xf numFmtId="169" fontId="1" fillId="0" borderId="0" applyFont="0" applyFill="0" applyBorder="0" applyAlignment="0" applyProtection="0"/>
    <xf numFmtId="169" fontId="55" fillId="0" borderId="0" applyFont="0" applyFill="0" applyBorder="0" applyAlignment="0" applyProtection="0"/>
    <xf numFmtId="220" fontId="2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55" fillId="0" borderId="0" applyFont="0" applyFill="0" applyBorder="0" applyAlignment="0" applyProtection="0"/>
    <xf numFmtId="169" fontId="1" fillId="0" borderId="0" applyFont="0" applyFill="0" applyBorder="0" applyAlignment="0" applyProtection="0"/>
    <xf numFmtId="183" fontId="82" fillId="0" borderId="0" applyNumberFormat="0" applyFill="0" applyBorder="0" applyAlignment="0" applyProtection="0"/>
    <xf numFmtId="221" fontId="83" fillId="0" borderId="0"/>
    <xf numFmtId="173" fontId="19" fillId="0" borderId="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173" fontId="19" fillId="0" borderId="0"/>
    <xf numFmtId="173" fontId="19" fillId="0" borderId="0"/>
    <xf numFmtId="189" fontId="108" fillId="35" borderId="104" applyNumberFormat="0" applyFont="0" applyAlignment="0" applyProtection="0"/>
    <xf numFmtId="169" fontId="1" fillId="0" borderId="0" applyFont="0" applyFill="0" applyBorder="0" applyAlignment="0" applyProtection="0"/>
    <xf numFmtId="224" fontId="24" fillId="0" borderId="36" applyNumberFormat="0" applyFill="0" applyAlignment="0" applyProtection="0">
      <alignment horizontal="center"/>
    </xf>
    <xf numFmtId="225" fontId="24" fillId="0" borderId="19" applyFill="0" applyAlignment="0" applyProtection="0">
      <alignment horizontal="center"/>
    </xf>
    <xf numFmtId="0" fontId="24" fillId="0" borderId="0" applyNumberFormat="0" applyFill="0" applyAlignment="0" applyProtection="0"/>
    <xf numFmtId="190" fontId="1" fillId="0" borderId="0"/>
    <xf numFmtId="226" fontId="24" fillId="0" borderId="0" applyFill="0" applyBorder="0" applyAlignment="0" applyProtection="0"/>
    <xf numFmtId="0" fontId="24" fillId="0" borderId="19" applyNumberFormat="0" applyFill="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1" fillId="0" borderId="0"/>
    <xf numFmtId="189" fontId="21" fillId="0" borderId="0"/>
    <xf numFmtId="189" fontId="21" fillId="0" borderId="0"/>
    <xf numFmtId="189" fontId="21" fillId="0" borderId="0">
      <alignment vertical="center"/>
    </xf>
    <xf numFmtId="189" fontId="21" fillId="0" borderId="0" applyNumberFormat="0" applyFill="0" applyBorder="0" applyAlignment="0" applyProtection="0"/>
    <xf numFmtId="227" fontId="21" fillId="0" borderId="0"/>
    <xf numFmtId="227" fontId="21" fillId="0" borderId="0"/>
    <xf numFmtId="228" fontId="84" fillId="0" borderId="0"/>
    <xf numFmtId="189" fontId="113" fillId="0" borderId="0"/>
    <xf numFmtId="189" fontId="114" fillId="0" borderId="0">
      <alignment horizontal="right"/>
    </xf>
    <xf numFmtId="189" fontId="114" fillId="61" borderId="0"/>
    <xf numFmtId="189" fontId="115" fillId="61" borderId="0"/>
    <xf numFmtId="189" fontId="115" fillId="61" borderId="0"/>
    <xf numFmtId="189" fontId="115" fillId="61" borderId="0"/>
    <xf numFmtId="189" fontId="115" fillId="61" borderId="0">
      <alignment horizontal="right"/>
    </xf>
    <xf numFmtId="177" fontId="21" fillId="0" borderId="0"/>
    <xf numFmtId="177" fontId="21" fillId="0" borderId="0"/>
    <xf numFmtId="177" fontId="21" fillId="0" borderId="0"/>
    <xf numFmtId="190" fontId="21" fillId="0" borderId="0"/>
    <xf numFmtId="177" fontId="21" fillId="0" borderId="0"/>
    <xf numFmtId="190" fontId="21" fillId="0" borderId="0"/>
    <xf numFmtId="177" fontId="21" fillId="0" borderId="0"/>
    <xf numFmtId="177" fontId="21" fillId="0" borderId="0"/>
    <xf numFmtId="190" fontId="21" fillId="0" borderId="0"/>
    <xf numFmtId="177" fontId="21" fillId="0" borderId="0"/>
    <xf numFmtId="0" fontId="21" fillId="0" borderId="0"/>
    <xf numFmtId="0" fontId="21" fillId="0" borderId="0"/>
    <xf numFmtId="189" fontId="21" fillId="0" borderId="0"/>
    <xf numFmtId="0" fontId="21" fillId="0" borderId="0"/>
    <xf numFmtId="165" fontId="21" fillId="0" borderId="0" applyFont="0" applyFill="0" applyBorder="0" applyAlignment="0" applyProtection="0"/>
    <xf numFmtId="165" fontId="21" fillId="0" borderId="0" applyFont="0" applyFill="0" applyBorder="0" applyAlignment="0" applyProtection="0"/>
    <xf numFmtId="189" fontId="116" fillId="0" borderId="0" applyNumberFormat="0" applyFont="0" applyFill="0" applyBorder="0" applyAlignment="0" applyProtection="0"/>
    <xf numFmtId="229" fontId="21" fillId="0" borderId="0" applyFont="0" applyFill="0" applyBorder="0" applyAlignment="0" applyProtection="0"/>
    <xf numFmtId="229"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1" fontId="117" fillId="0" borderId="0"/>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2" fontId="21" fillId="0" borderId="0">
      <alignment horizontal="left" wrapText="1"/>
    </xf>
    <xf numFmtId="232" fontId="21" fillId="0" borderId="0">
      <alignment horizontal="left" wrapText="1"/>
    </xf>
    <xf numFmtId="232" fontId="21" fillId="0" borderId="0">
      <alignment horizontal="left" wrapText="1"/>
    </xf>
    <xf numFmtId="232" fontId="21" fillId="0" borderId="0">
      <alignment horizontal="left" wrapText="1"/>
    </xf>
    <xf numFmtId="232" fontId="21" fillId="0" borderId="0">
      <alignment horizontal="left" wrapText="1"/>
    </xf>
    <xf numFmtId="232"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2" fontId="21" fillId="0" borderId="0">
      <alignment horizontal="left" wrapText="1"/>
    </xf>
    <xf numFmtId="232" fontId="21" fillId="0" borderId="0">
      <alignment horizontal="left" wrapText="1"/>
    </xf>
    <xf numFmtId="232" fontId="21" fillId="0" borderId="0">
      <alignment horizontal="left" wrapText="1"/>
    </xf>
    <xf numFmtId="232" fontId="21" fillId="0" borderId="0">
      <alignment horizontal="left" wrapText="1"/>
    </xf>
    <xf numFmtId="232" fontId="21" fillId="0" borderId="0">
      <alignment horizontal="left" wrapText="1"/>
    </xf>
    <xf numFmtId="232" fontId="21" fillId="0" borderId="0">
      <alignment horizontal="left" wrapText="1"/>
    </xf>
    <xf numFmtId="189" fontId="21" fillId="0" borderId="0">
      <alignment horizontal="left" wrapText="1"/>
    </xf>
    <xf numFmtId="189" fontId="21" fillId="0" borderId="0">
      <alignment horizontal="left" wrapText="1"/>
    </xf>
    <xf numFmtId="232" fontId="21" fillId="0" borderId="0">
      <alignment horizontal="left" wrapText="1"/>
    </xf>
    <xf numFmtId="232" fontId="21" fillId="0" borderId="0">
      <alignment horizontal="left" wrapText="1"/>
    </xf>
    <xf numFmtId="232" fontId="21" fillId="0" borderId="0">
      <alignment horizontal="left" wrapText="1"/>
    </xf>
    <xf numFmtId="232" fontId="21" fillId="0" borderId="0">
      <alignment horizontal="left" wrapText="1"/>
    </xf>
    <xf numFmtId="232" fontId="21" fillId="0" borderId="0">
      <alignment horizontal="left" wrapText="1"/>
    </xf>
    <xf numFmtId="232"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3" fontId="21" fillId="0" borderId="0" applyFont="0" applyFill="0" applyBorder="0" applyAlignment="0" applyProtection="0"/>
    <xf numFmtId="233" fontId="21" fillId="0" borderId="0" applyFont="0" applyFill="0" applyBorder="0" applyAlignment="0" applyProtection="0"/>
    <xf numFmtId="201" fontId="21" fillId="0" borderId="0" applyFont="0" applyFill="0" applyBorder="0" applyAlignment="0" applyProtection="0"/>
    <xf numFmtId="201" fontId="21" fillId="0" borderId="0" applyFont="0" applyFill="0" applyBorder="0" applyAlignment="0" applyProtection="0"/>
    <xf numFmtId="201" fontId="21" fillId="0" borderId="0" applyFont="0" applyFill="0" applyBorder="0" applyAlignment="0" applyProtection="0"/>
    <xf numFmtId="201" fontId="21" fillId="0" borderId="0" applyFont="0" applyFill="0" applyBorder="0" applyAlignment="0" applyProtection="0"/>
    <xf numFmtId="201" fontId="21" fillId="0" borderId="0" applyFont="0" applyFill="0" applyBorder="0" applyAlignment="0" applyProtection="0"/>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4" fontId="21" fillId="0" borderId="0" applyFont="0" applyFill="0" applyBorder="0" applyAlignment="0" applyProtection="0"/>
    <xf numFmtId="234" fontId="21" fillId="0" borderId="0" applyFon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236" fontId="21" fillId="0" borderId="0" applyFon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189" fontId="21" fillId="0" borderId="0" applyFont="0" applyFill="0" applyBorder="0" applyAlignment="0" applyProtection="0"/>
    <xf numFmtId="189" fontId="21" fillId="0" borderId="0" applyFont="0" applyFill="0" applyBorder="0" applyAlignment="0" applyProtection="0"/>
    <xf numFmtId="237" fontId="21" fillId="0" borderId="0" applyFont="0" applyFill="0" applyBorder="0" applyAlignment="0" applyProtection="0"/>
    <xf numFmtId="236" fontId="21" fillId="0" borderId="0" applyFont="0" applyFill="0" applyBorder="0" applyAlignment="0" applyProtection="0"/>
    <xf numFmtId="189" fontId="21" fillId="0" borderId="0" applyFont="0" applyFill="0" applyBorder="0" applyAlignment="0" applyProtection="0"/>
    <xf numFmtId="189"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39" fontId="21" fillId="0" borderId="0" applyFont="0" applyFill="0" applyBorder="0" applyAlignment="0" applyProtection="0"/>
    <xf numFmtId="39" fontId="21" fillId="0" borderId="0" applyFont="0" applyFill="0" applyBorder="0" applyAlignment="0" applyProtection="0"/>
    <xf numFmtId="39" fontId="21" fillId="0" borderId="0" applyFont="0" applyFill="0" applyBorder="0" applyAlignment="0" applyProtection="0"/>
    <xf numFmtId="214" fontId="21" fillId="0" borderId="0" applyFont="0" applyFill="0" applyBorder="0" applyAlignment="0" applyProtection="0"/>
    <xf numFmtId="189" fontId="118" fillId="0" borderId="0">
      <alignment horizontal="left" wrapText="1"/>
    </xf>
    <xf numFmtId="189" fontId="118" fillId="0" borderId="0">
      <alignment horizontal="left" wrapText="1"/>
    </xf>
    <xf numFmtId="189" fontId="118" fillId="0" borderId="0">
      <alignment horizontal="left" wrapText="1"/>
    </xf>
    <xf numFmtId="205" fontId="118" fillId="0" borderId="0">
      <alignment horizontal="left" wrapText="1"/>
    </xf>
    <xf numFmtId="205" fontId="118" fillId="0" borderId="0">
      <alignment horizontal="left" wrapText="1"/>
    </xf>
    <xf numFmtId="205" fontId="118" fillId="0" borderId="0">
      <alignment horizontal="left" wrapText="1"/>
    </xf>
    <xf numFmtId="189" fontId="118" fillId="0" borderId="0">
      <alignment horizontal="left" wrapText="1"/>
    </xf>
    <xf numFmtId="189" fontId="118" fillId="0" borderId="0">
      <alignment horizontal="left" wrapText="1"/>
    </xf>
    <xf numFmtId="189" fontId="118" fillId="0" borderId="0">
      <alignment horizontal="left" wrapText="1"/>
    </xf>
    <xf numFmtId="205" fontId="118" fillId="0" borderId="0">
      <alignment horizontal="left" wrapText="1"/>
    </xf>
    <xf numFmtId="205" fontId="118" fillId="0" borderId="0">
      <alignment horizontal="left" wrapText="1"/>
    </xf>
    <xf numFmtId="205" fontId="118" fillId="0" borderId="0">
      <alignment horizontal="left" wrapText="1"/>
    </xf>
    <xf numFmtId="189" fontId="118" fillId="0" borderId="0">
      <alignment horizontal="left" wrapText="1"/>
    </xf>
    <xf numFmtId="205" fontId="118" fillId="0" borderId="0">
      <alignment horizontal="left" wrapText="1"/>
    </xf>
    <xf numFmtId="205" fontId="118" fillId="0" borderId="0">
      <alignment horizontal="left" wrapText="1"/>
    </xf>
    <xf numFmtId="205" fontId="118" fillId="0" borderId="0">
      <alignment horizontal="left" wrapText="1"/>
    </xf>
    <xf numFmtId="189" fontId="118" fillId="0" borderId="0">
      <alignment horizontal="left" wrapText="1"/>
    </xf>
    <xf numFmtId="189" fontId="118" fillId="0" borderId="0">
      <alignment horizontal="left" wrapText="1"/>
    </xf>
    <xf numFmtId="205" fontId="118" fillId="0" borderId="0">
      <alignment horizontal="left" wrapText="1"/>
    </xf>
    <xf numFmtId="205" fontId="118" fillId="0" borderId="0">
      <alignment horizontal="left" wrapText="1"/>
    </xf>
    <xf numFmtId="205" fontId="118" fillId="0" borderId="0">
      <alignment horizontal="left" wrapText="1"/>
    </xf>
    <xf numFmtId="189" fontId="118" fillId="0" borderId="0">
      <alignment horizontal="left" wrapText="1"/>
    </xf>
    <xf numFmtId="189" fontId="118" fillId="0" borderId="0">
      <alignment horizontal="left" wrapText="1"/>
    </xf>
    <xf numFmtId="189" fontId="118" fillId="0" borderId="0">
      <alignment horizontal="left" wrapText="1"/>
    </xf>
    <xf numFmtId="205" fontId="118" fillId="0" borderId="0">
      <alignment horizontal="left" wrapText="1"/>
    </xf>
    <xf numFmtId="205" fontId="118" fillId="0" borderId="0">
      <alignment horizontal="left" wrapText="1"/>
    </xf>
    <xf numFmtId="205" fontId="118" fillId="0" borderId="0">
      <alignment horizontal="left" wrapText="1"/>
    </xf>
    <xf numFmtId="189" fontId="118" fillId="0" borderId="0">
      <alignment horizontal="left" wrapText="1"/>
    </xf>
    <xf numFmtId="205" fontId="118" fillId="0" borderId="0">
      <alignment horizontal="left" wrapText="1"/>
    </xf>
    <xf numFmtId="205" fontId="118" fillId="0" borderId="0">
      <alignment horizontal="left" wrapText="1"/>
    </xf>
    <xf numFmtId="205" fontId="118"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2" fontId="21" fillId="0" borderId="0">
      <alignment horizontal="left" wrapText="1"/>
    </xf>
    <xf numFmtId="232" fontId="21" fillId="0" borderId="0">
      <alignment horizontal="left" wrapText="1"/>
    </xf>
    <xf numFmtId="232" fontId="21" fillId="0" borderId="0">
      <alignment horizontal="left" wrapText="1"/>
    </xf>
    <xf numFmtId="232" fontId="21" fillId="0" borderId="0">
      <alignment horizontal="left" wrapText="1"/>
    </xf>
    <xf numFmtId="232" fontId="21" fillId="0" borderId="0">
      <alignment horizontal="left" wrapText="1"/>
    </xf>
    <xf numFmtId="232"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2" fontId="21" fillId="0" borderId="0">
      <alignment horizontal="left" wrapText="1"/>
    </xf>
    <xf numFmtId="232" fontId="21" fillId="0" borderId="0">
      <alignment horizontal="left" wrapText="1"/>
    </xf>
    <xf numFmtId="232" fontId="21" fillId="0" borderId="0">
      <alignment horizontal="left" wrapText="1"/>
    </xf>
    <xf numFmtId="232" fontId="21" fillId="0" borderId="0">
      <alignment horizontal="left" wrapText="1"/>
    </xf>
    <xf numFmtId="232" fontId="21" fillId="0" borderId="0">
      <alignment horizontal="left" wrapText="1"/>
    </xf>
    <xf numFmtId="232" fontId="21" fillId="0" borderId="0">
      <alignment horizontal="left" wrapText="1"/>
    </xf>
    <xf numFmtId="189" fontId="21" fillId="0" borderId="0">
      <alignment horizontal="left" wrapText="1"/>
    </xf>
    <xf numFmtId="189" fontId="21" fillId="0" borderId="0">
      <alignment horizontal="left" wrapText="1"/>
    </xf>
    <xf numFmtId="232" fontId="21" fillId="0" borderId="0">
      <alignment horizontal="left" wrapText="1"/>
    </xf>
    <xf numFmtId="232" fontId="21" fillId="0" borderId="0">
      <alignment horizontal="left" wrapText="1"/>
    </xf>
    <xf numFmtId="232" fontId="21" fillId="0" borderId="0">
      <alignment horizontal="left" wrapText="1"/>
    </xf>
    <xf numFmtId="232" fontId="21" fillId="0" borderId="0">
      <alignment horizontal="left" wrapText="1"/>
    </xf>
    <xf numFmtId="232" fontId="21" fillId="0" borderId="0">
      <alignment horizontal="left" wrapText="1"/>
    </xf>
    <xf numFmtId="232"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118" fillId="0" borderId="0">
      <alignment horizontal="left" wrapText="1"/>
    </xf>
    <xf numFmtId="189" fontId="118" fillId="0" borderId="0">
      <alignment horizontal="left" wrapText="1"/>
    </xf>
    <xf numFmtId="205" fontId="118" fillId="0" borderId="0">
      <alignment horizontal="left" wrapText="1"/>
    </xf>
    <xf numFmtId="205" fontId="118" fillId="0" borderId="0">
      <alignment horizontal="left" wrapText="1"/>
    </xf>
    <xf numFmtId="205" fontId="118" fillId="0" borderId="0">
      <alignment horizontal="left" wrapText="1"/>
    </xf>
    <xf numFmtId="189" fontId="118" fillId="0" borderId="0">
      <alignment horizontal="left" wrapText="1"/>
    </xf>
    <xf numFmtId="189" fontId="118" fillId="0" borderId="0">
      <alignment horizontal="left" wrapText="1"/>
    </xf>
    <xf numFmtId="189" fontId="118" fillId="0" borderId="0">
      <alignment horizontal="left" wrapText="1"/>
    </xf>
    <xf numFmtId="205" fontId="118" fillId="0" borderId="0">
      <alignment horizontal="left" wrapText="1"/>
    </xf>
    <xf numFmtId="205" fontId="118" fillId="0" borderId="0">
      <alignment horizontal="left" wrapText="1"/>
    </xf>
    <xf numFmtId="205" fontId="118" fillId="0" borderId="0">
      <alignment horizontal="left" wrapText="1"/>
    </xf>
    <xf numFmtId="189" fontId="118" fillId="0" borderId="0">
      <alignment horizontal="left" wrapText="1"/>
    </xf>
    <xf numFmtId="205" fontId="118" fillId="0" borderId="0">
      <alignment horizontal="left" wrapText="1"/>
    </xf>
    <xf numFmtId="205" fontId="118" fillId="0" borderId="0">
      <alignment horizontal="left" wrapText="1"/>
    </xf>
    <xf numFmtId="205" fontId="118"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40" fontId="21" fillId="0" borderId="0" applyFont="0" applyFill="0" applyBorder="0" applyAlignment="0" applyProtection="0"/>
    <xf numFmtId="240" fontId="21" fillId="0" borderId="0" applyFont="0" applyFill="0" applyBorder="0" applyAlignment="0" applyProtection="0"/>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119" fillId="0" borderId="0" applyNumberFormat="0" applyFill="0" applyBorder="0" applyAlignment="0" applyProtection="0"/>
    <xf numFmtId="189" fontId="119" fillId="0" borderId="0" applyNumberFormat="0" applyFill="0" applyBorder="0" applyAlignment="0" applyProtection="0"/>
    <xf numFmtId="189" fontId="119" fillId="0" borderId="0" applyNumberFormat="0" applyFill="0" applyBorder="0" applyAlignment="0" applyProtection="0"/>
    <xf numFmtId="189" fontId="119" fillId="0" borderId="0" applyNumberFormat="0" applyFill="0" applyBorder="0" applyAlignment="0" applyProtection="0"/>
    <xf numFmtId="189" fontId="119" fillId="0" borderId="0" applyNumberFormat="0" applyFill="0" applyBorder="0" applyAlignment="0" applyProtection="0"/>
    <xf numFmtId="189" fontId="119" fillId="0" borderId="0" applyNumberFormat="0" applyFill="0" applyBorder="0" applyAlignment="0" applyProtection="0"/>
    <xf numFmtId="189" fontId="119" fillId="0" borderId="0" applyNumberFormat="0" applyFill="0" applyBorder="0" applyAlignment="0" applyProtection="0"/>
    <xf numFmtId="189" fontId="119" fillId="0" borderId="0" applyNumberFormat="0" applyFill="0" applyBorder="0" applyAlignment="0" applyProtection="0"/>
    <xf numFmtId="189" fontId="119" fillId="0" borderId="0" applyNumberFormat="0" applyFill="0" applyBorder="0" applyAlignment="0" applyProtection="0"/>
    <xf numFmtId="189" fontId="21" fillId="42" borderId="0" applyNumberFormat="0" applyFont="0" applyAlignment="0" applyProtection="0"/>
    <xf numFmtId="189" fontId="21" fillId="42" borderId="0" applyNumberFormat="0" applyFont="0" applyAlignment="0" applyProtection="0"/>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118" fillId="0" borderId="0">
      <alignment horizontal="left" wrapText="1"/>
    </xf>
    <xf numFmtId="205" fontId="118" fillId="0" borderId="0">
      <alignment horizontal="left" wrapText="1"/>
    </xf>
    <xf numFmtId="205" fontId="118" fillId="0" borderId="0">
      <alignment horizontal="left" wrapText="1"/>
    </xf>
    <xf numFmtId="205" fontId="118"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118" fillId="0" borderId="0">
      <alignment horizontal="left" wrapText="1"/>
    </xf>
    <xf numFmtId="241" fontId="21" fillId="0" borderId="0" applyFont="0" applyFill="0" applyBorder="0" applyAlignment="0" applyProtection="0"/>
    <xf numFmtId="241" fontId="21" fillId="0" borderId="0" applyFont="0" applyFill="0" applyBorder="0" applyAlignment="0" applyProtection="0"/>
    <xf numFmtId="242" fontId="21" fillId="0" borderId="0" applyFont="0" applyFill="0" applyBorder="0" applyAlignment="0" applyProtection="0"/>
    <xf numFmtId="243" fontId="21" fillId="0" borderId="0" applyFont="0" applyFill="0" applyBorder="0" applyProtection="0">
      <alignment horizontal="right"/>
    </xf>
    <xf numFmtId="243" fontId="21" fillId="0" borderId="0" applyFont="0" applyFill="0" applyBorder="0" applyProtection="0">
      <alignment horizontal="right"/>
    </xf>
    <xf numFmtId="244" fontId="21" fillId="0" borderId="0" applyFont="0" applyFill="0" applyBorder="0" applyAlignment="0" applyProtection="0"/>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03" fontId="82" fillId="0" borderId="0"/>
    <xf numFmtId="245" fontId="21" fillId="0" borderId="0" applyFont="0" applyFill="0" applyBorder="0" applyAlignment="0" applyProtection="0"/>
    <xf numFmtId="39" fontId="54" fillId="0" borderId="0"/>
    <xf numFmtId="39" fontId="54" fillId="0" borderId="0"/>
    <xf numFmtId="246" fontId="21" fillId="0" borderId="0" applyFont="0" applyFill="0" applyBorder="0" applyAlignment="0" applyProtection="0"/>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118"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77" fontId="21" fillId="0" borderId="0"/>
    <xf numFmtId="177" fontId="21" fillId="0" borderId="0"/>
    <xf numFmtId="177" fontId="21" fillId="0" borderId="0"/>
    <xf numFmtId="177" fontId="21" fillId="0" borderId="0"/>
    <xf numFmtId="190" fontId="21" fillId="0" borderId="0"/>
    <xf numFmtId="177" fontId="21" fillId="0" borderId="0"/>
    <xf numFmtId="190" fontId="21" fillId="0" borderId="0"/>
    <xf numFmtId="177" fontId="21" fillId="0" borderId="0"/>
    <xf numFmtId="177" fontId="21" fillId="0" borderId="0"/>
    <xf numFmtId="190" fontId="21" fillId="0" borderId="0"/>
    <xf numFmtId="177" fontId="21" fillId="0" borderId="0"/>
    <xf numFmtId="0" fontId="21" fillId="0" borderId="0"/>
    <xf numFmtId="189" fontId="120" fillId="0" borderId="0" applyNumberFormat="0" applyFill="0" applyBorder="0" applyProtection="0">
      <alignment vertical="top"/>
    </xf>
    <xf numFmtId="189" fontId="120" fillId="0" borderId="0" applyNumberFormat="0" applyFill="0" applyBorder="0" applyProtection="0">
      <alignment vertical="top"/>
    </xf>
    <xf numFmtId="189" fontId="120" fillId="0" borderId="0" applyNumberFormat="0" applyFill="0" applyBorder="0" applyProtection="0">
      <alignment vertical="top"/>
    </xf>
    <xf numFmtId="189" fontId="120" fillId="0" borderId="0" applyNumberFormat="0" applyFill="0" applyBorder="0" applyProtection="0">
      <alignment vertical="top"/>
    </xf>
    <xf numFmtId="189" fontId="120" fillId="0" borderId="0" applyNumberFormat="0" applyFill="0" applyBorder="0" applyProtection="0">
      <alignment vertical="top"/>
    </xf>
    <xf numFmtId="189" fontId="120" fillId="0" borderId="0" applyNumberFormat="0" applyFill="0" applyBorder="0" applyProtection="0">
      <alignment vertical="top"/>
    </xf>
    <xf numFmtId="189" fontId="120" fillId="0" borderId="0" applyNumberFormat="0" applyFill="0" applyBorder="0" applyProtection="0">
      <alignment vertical="top"/>
    </xf>
    <xf numFmtId="189" fontId="120" fillId="0" borderId="0" applyNumberFormat="0" applyFill="0" applyBorder="0" applyProtection="0">
      <alignment vertical="top"/>
    </xf>
    <xf numFmtId="189" fontId="120" fillId="0" borderId="0" applyNumberFormat="0" applyFill="0" applyBorder="0" applyProtection="0">
      <alignment vertical="top"/>
    </xf>
    <xf numFmtId="189" fontId="121" fillId="0" borderId="37" applyNumberFormat="0" applyFill="0" applyAlignment="0" applyProtection="0"/>
    <xf numFmtId="189" fontId="121" fillId="0" borderId="37" applyNumberFormat="0" applyFill="0" applyAlignment="0" applyProtection="0"/>
    <xf numFmtId="189" fontId="121" fillId="0" borderId="37" applyNumberFormat="0" applyFill="0" applyAlignment="0" applyProtection="0"/>
    <xf numFmtId="189" fontId="121" fillId="0" borderId="37" applyNumberFormat="0" applyFill="0" applyAlignment="0" applyProtection="0"/>
    <xf numFmtId="189" fontId="121" fillId="0" borderId="37" applyNumberFormat="0" applyFill="0" applyAlignment="0" applyProtection="0"/>
    <xf numFmtId="189" fontId="121" fillId="0" borderId="37" applyNumberFormat="0" applyFill="0" applyAlignment="0" applyProtection="0"/>
    <xf numFmtId="189" fontId="121" fillId="0" borderId="37" applyNumberFormat="0" applyFill="0" applyAlignment="0" applyProtection="0"/>
    <xf numFmtId="189" fontId="60" fillId="0" borderId="38" applyNumberFormat="0" applyFill="0" applyProtection="0">
      <alignment horizontal="center"/>
    </xf>
    <xf numFmtId="189" fontId="60" fillId="0" borderId="38" applyNumberFormat="0" applyFill="0" applyProtection="0">
      <alignment horizontal="center"/>
    </xf>
    <xf numFmtId="189" fontId="60" fillId="0" borderId="38" applyNumberFormat="0" applyFill="0" applyProtection="0">
      <alignment horizontal="center"/>
    </xf>
    <xf numFmtId="189" fontId="60" fillId="0" borderId="38" applyNumberFormat="0" applyFill="0" applyProtection="0">
      <alignment horizontal="center"/>
    </xf>
    <xf numFmtId="189" fontId="60" fillId="0" borderId="38" applyNumberFormat="0" applyFill="0" applyProtection="0">
      <alignment horizontal="center"/>
    </xf>
    <xf numFmtId="189" fontId="60" fillId="0" borderId="38" applyNumberFormat="0" applyFill="0" applyProtection="0">
      <alignment horizontal="center"/>
    </xf>
    <xf numFmtId="189" fontId="60" fillId="0" borderId="38" applyNumberFormat="0" applyFill="0" applyProtection="0">
      <alignment horizontal="center"/>
    </xf>
    <xf numFmtId="189" fontId="60" fillId="0" borderId="0" applyNumberFormat="0" applyFill="0" applyBorder="0" applyProtection="0">
      <alignment horizontal="left"/>
    </xf>
    <xf numFmtId="189" fontId="60" fillId="0" borderId="0" applyNumberFormat="0" applyFill="0" applyBorder="0" applyProtection="0">
      <alignment horizontal="left"/>
    </xf>
    <xf numFmtId="189" fontId="60" fillId="0" borderId="0" applyNumberFormat="0" applyFill="0" applyBorder="0" applyProtection="0">
      <alignment horizontal="left"/>
    </xf>
    <xf numFmtId="189" fontId="60" fillId="0" borderId="0" applyNumberFormat="0" applyFill="0" applyBorder="0" applyProtection="0">
      <alignment horizontal="left"/>
    </xf>
    <xf numFmtId="189" fontId="60" fillId="0" borderId="0" applyNumberFormat="0" applyFill="0" applyBorder="0" applyProtection="0">
      <alignment horizontal="left"/>
    </xf>
    <xf numFmtId="189" fontId="60" fillId="0" borderId="0" applyNumberFormat="0" applyFill="0" applyBorder="0" applyProtection="0">
      <alignment horizontal="left"/>
    </xf>
    <xf numFmtId="189" fontId="60" fillId="0" borderId="0" applyNumberFormat="0" applyFill="0" applyBorder="0" applyProtection="0">
      <alignment horizontal="left"/>
    </xf>
    <xf numFmtId="189" fontId="122" fillId="0" borderId="0" applyNumberFormat="0" applyFill="0" applyBorder="0" applyProtection="0">
      <alignment horizontal="centerContinuous"/>
    </xf>
    <xf numFmtId="189" fontId="122" fillId="0" borderId="0" applyNumberFormat="0" applyFill="0" applyBorder="0" applyProtection="0">
      <alignment horizontal="centerContinuous"/>
    </xf>
    <xf numFmtId="189" fontId="122" fillId="0" borderId="0" applyNumberFormat="0" applyFill="0" applyBorder="0" applyProtection="0">
      <alignment horizontal="centerContinuous"/>
    </xf>
    <xf numFmtId="189" fontId="122" fillId="0" borderId="0" applyNumberFormat="0" applyFill="0" applyBorder="0" applyProtection="0">
      <alignment horizontal="centerContinuous"/>
    </xf>
    <xf numFmtId="189" fontId="122" fillId="0" borderId="0" applyNumberFormat="0" applyFill="0" applyBorder="0" applyProtection="0">
      <alignment horizontal="centerContinuous"/>
    </xf>
    <xf numFmtId="189" fontId="122" fillId="0" borderId="0" applyNumberFormat="0" applyFill="0" applyBorder="0" applyProtection="0">
      <alignment horizontal="centerContinuous"/>
    </xf>
    <xf numFmtId="189" fontId="122" fillId="0" borderId="0" applyNumberFormat="0" applyFill="0" applyBorder="0" applyProtection="0">
      <alignment horizontal="centerContinuous"/>
    </xf>
    <xf numFmtId="189" fontId="118" fillId="0" borderId="0">
      <alignment horizontal="left" wrapText="1"/>
    </xf>
    <xf numFmtId="205" fontId="118" fillId="0" borderId="0">
      <alignment horizontal="left" wrapText="1"/>
    </xf>
    <xf numFmtId="205" fontId="118" fillId="0" borderId="0">
      <alignment horizontal="left" wrapText="1"/>
    </xf>
    <xf numFmtId="205" fontId="118" fillId="0" borderId="0">
      <alignment horizontal="left" wrapText="1"/>
    </xf>
    <xf numFmtId="189" fontId="118" fillId="0" borderId="0">
      <alignment horizontal="left" wrapText="1"/>
    </xf>
    <xf numFmtId="205" fontId="118" fillId="0" borderId="0">
      <alignment horizontal="left" wrapText="1"/>
    </xf>
    <xf numFmtId="205" fontId="118" fillId="0" borderId="0">
      <alignment horizontal="left" wrapText="1"/>
    </xf>
    <xf numFmtId="205" fontId="118"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21" fillId="0" borderId="0">
      <alignment horizontal="left" wrapText="1"/>
    </xf>
    <xf numFmtId="18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239" fontId="21" fillId="0" borderId="0">
      <alignment horizontal="left" wrapText="1"/>
    </xf>
    <xf numFmtId="189" fontId="118" fillId="0" borderId="0">
      <alignment horizontal="left" wrapText="1"/>
    </xf>
    <xf numFmtId="205" fontId="118" fillId="0" borderId="0">
      <alignment horizontal="left" wrapText="1"/>
    </xf>
    <xf numFmtId="205" fontId="118" fillId="0" borderId="0">
      <alignment horizontal="left" wrapText="1"/>
    </xf>
    <xf numFmtId="205" fontId="118" fillId="0" borderId="0">
      <alignment horizontal="left" wrapText="1"/>
    </xf>
    <xf numFmtId="189" fontId="75" fillId="0" borderId="0">
      <alignment vertical="center"/>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118" fillId="0" borderId="0">
      <alignment horizontal="left" wrapText="1"/>
    </xf>
    <xf numFmtId="205" fontId="118" fillId="0" borderId="0">
      <alignment horizontal="left" wrapText="1"/>
    </xf>
    <xf numFmtId="205" fontId="118" fillId="0" borderId="0">
      <alignment horizontal="left" wrapText="1"/>
    </xf>
    <xf numFmtId="205" fontId="118"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21" fillId="0" borderId="0">
      <alignment horizontal="left" wrapText="1"/>
    </xf>
    <xf numFmtId="189"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231" fontId="21" fillId="0" borderId="0">
      <alignment horizontal="left" wrapText="1"/>
    </xf>
    <xf numFmtId="189" fontId="84" fillId="0" borderId="0">
      <alignment vertical="top"/>
    </xf>
    <xf numFmtId="189" fontId="21" fillId="0" borderId="0"/>
    <xf numFmtId="189" fontId="75" fillId="0" borderId="0">
      <alignment vertical="center"/>
    </xf>
    <xf numFmtId="189" fontId="75" fillId="0" borderId="0">
      <alignment vertical="center"/>
    </xf>
    <xf numFmtId="9" fontId="123" fillId="0" borderId="0" applyFont="0" applyFill="0" applyBorder="0" applyAlignment="0" applyProtection="0"/>
    <xf numFmtId="189" fontId="23" fillId="0" borderId="0"/>
    <xf numFmtId="227" fontId="23" fillId="0" borderId="0"/>
    <xf numFmtId="203" fontId="123" fillId="0" borderId="0" applyFont="0" applyFill="0" applyBorder="0" applyAlignment="0" applyProtection="0"/>
    <xf numFmtId="10" fontId="123" fillId="0" borderId="0" applyFont="0" applyFill="0" applyBorder="0" applyAlignment="0" applyProtection="0"/>
    <xf numFmtId="231" fontId="47" fillId="0" borderId="0">
      <alignment horizontal="left"/>
    </xf>
    <xf numFmtId="247" fontId="47" fillId="0" borderId="0">
      <alignment horizontal="left"/>
    </xf>
    <xf numFmtId="183" fontId="123" fillId="0" borderId="0" applyFont="0" applyFill="0" applyBorder="0" applyAlignment="0" applyProtection="0"/>
    <xf numFmtId="201" fontId="54" fillId="0" borderId="0"/>
    <xf numFmtId="3" fontId="124" fillId="72" borderId="0">
      <alignment horizontal="left"/>
    </xf>
    <xf numFmtId="39" fontId="75" fillId="0" borderId="0" applyFont="0" applyFill="0" applyBorder="0" applyAlignment="0" applyProtection="0"/>
    <xf numFmtId="39" fontId="75" fillId="0" borderId="0" applyFont="0" applyFill="0" applyBorder="0" applyAlignment="0" applyProtection="0"/>
    <xf numFmtId="0" fontId="20" fillId="33" borderId="0" applyNumberFormat="0" applyBorder="0" applyAlignment="0" applyProtection="0"/>
    <xf numFmtId="177" fontId="1" fillId="10" borderId="0" applyNumberFormat="0" applyBorder="0" applyAlignment="0" applyProtection="0"/>
    <xf numFmtId="190" fontId="1" fillId="10" borderId="0" applyNumberFormat="0" applyBorder="0" applyAlignment="0" applyProtection="0"/>
    <xf numFmtId="0" fontId="1" fillId="10" borderId="0" applyNumberFormat="0" applyBorder="0" applyAlignment="0" applyProtection="0"/>
    <xf numFmtId="177" fontId="1" fillId="10" borderId="0" applyNumberFormat="0" applyBorder="0" applyAlignment="0" applyProtection="0"/>
    <xf numFmtId="190" fontId="1" fillId="10" borderId="0" applyNumberFormat="0" applyBorder="0" applyAlignment="0" applyProtection="0"/>
    <xf numFmtId="177" fontId="1" fillId="10" borderId="0" applyNumberFormat="0" applyBorder="0" applyAlignment="0" applyProtection="0"/>
    <xf numFmtId="177" fontId="1" fillId="10" borderId="0" applyNumberFormat="0" applyBorder="0" applyAlignment="0" applyProtection="0"/>
    <xf numFmtId="190" fontId="1" fillId="10" borderId="0" applyNumberFormat="0" applyBorder="0" applyAlignment="0" applyProtection="0"/>
    <xf numFmtId="177" fontId="1" fillId="10" borderId="0" applyNumberFormat="0" applyBorder="0" applyAlignment="0" applyProtection="0"/>
    <xf numFmtId="177" fontId="20" fillId="38" borderId="0" applyNumberFormat="0" applyBorder="0" applyAlignment="0" applyProtection="0"/>
    <xf numFmtId="177" fontId="1" fillId="10" borderId="0" applyNumberFormat="0" applyBorder="0" applyAlignment="0" applyProtection="0"/>
    <xf numFmtId="0" fontId="1" fillId="10" borderId="0" applyNumberFormat="0" applyBorder="0" applyAlignment="0" applyProtection="0"/>
    <xf numFmtId="0" fontId="20" fillId="34" borderId="0" applyNumberFormat="0" applyBorder="0" applyAlignment="0" applyProtection="0"/>
    <xf numFmtId="177" fontId="1" fillId="14" borderId="0" applyNumberFormat="0" applyBorder="0" applyAlignment="0" applyProtection="0"/>
    <xf numFmtId="190" fontId="1" fillId="14" borderId="0" applyNumberFormat="0" applyBorder="0" applyAlignment="0" applyProtection="0"/>
    <xf numFmtId="0" fontId="1" fillId="14" borderId="0" applyNumberFormat="0" applyBorder="0" applyAlignment="0" applyProtection="0"/>
    <xf numFmtId="177" fontId="1" fillId="14" borderId="0" applyNumberFormat="0" applyBorder="0" applyAlignment="0" applyProtection="0"/>
    <xf numFmtId="190" fontId="1" fillId="14" borderId="0" applyNumberFormat="0" applyBorder="0" applyAlignment="0" applyProtection="0"/>
    <xf numFmtId="177" fontId="1" fillId="14" borderId="0" applyNumberFormat="0" applyBorder="0" applyAlignment="0" applyProtection="0"/>
    <xf numFmtId="177" fontId="1" fillId="14" borderId="0" applyNumberFormat="0" applyBorder="0" applyAlignment="0" applyProtection="0"/>
    <xf numFmtId="190" fontId="1" fillId="14" borderId="0" applyNumberFormat="0" applyBorder="0" applyAlignment="0" applyProtection="0"/>
    <xf numFmtId="177" fontId="1" fillId="14" borderId="0" applyNumberFormat="0" applyBorder="0" applyAlignment="0" applyProtection="0"/>
    <xf numFmtId="177" fontId="20" fillId="39" borderId="0" applyNumberFormat="0" applyBorder="0" applyAlignment="0" applyProtection="0"/>
    <xf numFmtId="177" fontId="1" fillId="14" borderId="0" applyNumberFormat="0" applyBorder="0" applyAlignment="0" applyProtection="0"/>
    <xf numFmtId="0" fontId="1" fillId="14" borderId="0" applyNumberFormat="0" applyBorder="0" applyAlignment="0" applyProtection="0"/>
    <xf numFmtId="0" fontId="20" fillId="35" borderId="0" applyNumberFormat="0" applyBorder="0" applyAlignment="0" applyProtection="0"/>
    <xf numFmtId="177" fontId="1" fillId="18" borderId="0" applyNumberFormat="0" applyBorder="0" applyAlignment="0" applyProtection="0"/>
    <xf numFmtId="190" fontId="1" fillId="18" borderId="0" applyNumberFormat="0" applyBorder="0" applyAlignment="0" applyProtection="0"/>
    <xf numFmtId="0" fontId="1" fillId="18" borderId="0" applyNumberFormat="0" applyBorder="0" applyAlignment="0" applyProtection="0"/>
    <xf numFmtId="177" fontId="1" fillId="18" borderId="0" applyNumberFormat="0" applyBorder="0" applyAlignment="0" applyProtection="0"/>
    <xf numFmtId="190" fontId="1" fillId="18" borderId="0" applyNumberFormat="0" applyBorder="0" applyAlignment="0" applyProtection="0"/>
    <xf numFmtId="177" fontId="1" fillId="18" borderId="0" applyNumberFormat="0" applyBorder="0" applyAlignment="0" applyProtection="0"/>
    <xf numFmtId="177" fontId="1" fillId="18" borderId="0" applyNumberFormat="0" applyBorder="0" applyAlignment="0" applyProtection="0"/>
    <xf numFmtId="190" fontId="1" fillId="18" borderId="0" applyNumberFormat="0" applyBorder="0" applyAlignment="0" applyProtection="0"/>
    <xf numFmtId="177" fontId="1" fillId="18" borderId="0" applyNumberFormat="0" applyBorder="0" applyAlignment="0" applyProtection="0"/>
    <xf numFmtId="177" fontId="20" fillId="40" borderId="0" applyNumberFormat="0" applyBorder="0" applyAlignment="0" applyProtection="0"/>
    <xf numFmtId="177" fontId="1" fillId="18" borderId="0" applyNumberFormat="0" applyBorder="0" applyAlignment="0" applyProtection="0"/>
    <xf numFmtId="0" fontId="1" fillId="18" borderId="0" applyNumberFormat="0" applyBorder="0" applyAlignment="0" applyProtection="0"/>
    <xf numFmtId="0" fontId="20" fillId="36" borderId="0" applyNumberFormat="0" applyBorder="0" applyAlignment="0" applyProtection="0"/>
    <xf numFmtId="177" fontId="1" fillId="22" borderId="0" applyNumberFormat="0" applyBorder="0" applyAlignment="0" applyProtection="0"/>
    <xf numFmtId="190" fontId="1" fillId="22" borderId="0" applyNumberFormat="0" applyBorder="0" applyAlignment="0" applyProtection="0"/>
    <xf numFmtId="0" fontId="1" fillId="22" borderId="0" applyNumberFormat="0" applyBorder="0" applyAlignment="0" applyProtection="0"/>
    <xf numFmtId="177" fontId="1" fillId="22" borderId="0" applyNumberFormat="0" applyBorder="0" applyAlignment="0" applyProtection="0"/>
    <xf numFmtId="190" fontId="1" fillId="22" borderId="0" applyNumberFormat="0" applyBorder="0" applyAlignment="0" applyProtection="0"/>
    <xf numFmtId="177" fontId="1" fillId="22" borderId="0" applyNumberFormat="0" applyBorder="0" applyAlignment="0" applyProtection="0"/>
    <xf numFmtId="177" fontId="1" fillId="22" borderId="0" applyNumberFormat="0" applyBorder="0" applyAlignment="0" applyProtection="0"/>
    <xf numFmtId="190" fontId="1" fillId="22" borderId="0" applyNumberFormat="0" applyBorder="0" applyAlignment="0" applyProtection="0"/>
    <xf numFmtId="177" fontId="1" fillId="22" borderId="0" applyNumberFormat="0" applyBorder="0" applyAlignment="0" applyProtection="0"/>
    <xf numFmtId="177" fontId="20" fillId="41" borderId="0" applyNumberFormat="0" applyBorder="0" applyAlignment="0" applyProtection="0"/>
    <xf numFmtId="177" fontId="1" fillId="22" borderId="0" applyNumberFormat="0" applyBorder="0" applyAlignment="0" applyProtection="0"/>
    <xf numFmtId="0" fontId="1" fillId="22" borderId="0" applyNumberFormat="0" applyBorder="0" applyAlignment="0" applyProtection="0"/>
    <xf numFmtId="0" fontId="20" fillId="37" borderId="0" applyNumberFormat="0" applyBorder="0" applyAlignment="0" applyProtection="0"/>
    <xf numFmtId="177" fontId="1" fillId="26" borderId="0" applyNumberFormat="0" applyBorder="0" applyAlignment="0" applyProtection="0"/>
    <xf numFmtId="190" fontId="1" fillId="26" borderId="0" applyNumberFormat="0" applyBorder="0" applyAlignment="0" applyProtection="0"/>
    <xf numFmtId="0" fontId="1" fillId="26" borderId="0" applyNumberFormat="0" applyBorder="0" applyAlignment="0" applyProtection="0"/>
    <xf numFmtId="177" fontId="1" fillId="26" borderId="0" applyNumberFormat="0" applyBorder="0" applyAlignment="0" applyProtection="0"/>
    <xf numFmtId="190" fontId="1" fillId="26" borderId="0" applyNumberFormat="0" applyBorder="0" applyAlignment="0" applyProtection="0"/>
    <xf numFmtId="177" fontId="1" fillId="26" borderId="0" applyNumberFormat="0" applyBorder="0" applyAlignment="0" applyProtection="0"/>
    <xf numFmtId="177" fontId="1" fillId="26" borderId="0" applyNumberFormat="0" applyBorder="0" applyAlignment="0" applyProtection="0"/>
    <xf numFmtId="190" fontId="1" fillId="26" borderId="0" applyNumberFormat="0" applyBorder="0" applyAlignment="0" applyProtection="0"/>
    <xf numFmtId="177" fontId="1" fillId="26" borderId="0" applyNumberFormat="0" applyBorder="0" applyAlignment="0" applyProtection="0"/>
    <xf numFmtId="177" fontId="20" fillId="37" borderId="0" applyNumberFormat="0" applyBorder="0" applyAlignment="0" applyProtection="0"/>
    <xf numFmtId="177" fontId="1" fillId="26" borderId="0" applyNumberFormat="0" applyBorder="0" applyAlignment="0" applyProtection="0"/>
    <xf numFmtId="0" fontId="1" fillId="26" borderId="0" applyNumberFormat="0" applyBorder="0" applyAlignment="0" applyProtection="0"/>
    <xf numFmtId="0" fontId="20" fillId="35" borderId="0" applyNumberFormat="0" applyBorder="0" applyAlignment="0" applyProtection="0"/>
    <xf numFmtId="177" fontId="1" fillId="30" borderId="0" applyNumberFormat="0" applyBorder="0" applyAlignment="0" applyProtection="0"/>
    <xf numFmtId="190" fontId="1" fillId="30" borderId="0" applyNumberFormat="0" applyBorder="0" applyAlignment="0" applyProtection="0"/>
    <xf numFmtId="0" fontId="1" fillId="30" borderId="0" applyNumberFormat="0" applyBorder="0" applyAlignment="0" applyProtection="0"/>
    <xf numFmtId="177" fontId="1" fillId="30" borderId="0" applyNumberFormat="0" applyBorder="0" applyAlignment="0" applyProtection="0"/>
    <xf numFmtId="190" fontId="1" fillId="30" borderId="0" applyNumberFormat="0" applyBorder="0" applyAlignment="0" applyProtection="0"/>
    <xf numFmtId="177" fontId="1" fillId="30" borderId="0" applyNumberFormat="0" applyBorder="0" applyAlignment="0" applyProtection="0"/>
    <xf numFmtId="177" fontId="1" fillId="30" borderId="0" applyNumberFormat="0" applyBorder="0" applyAlignment="0" applyProtection="0"/>
    <xf numFmtId="190" fontId="1" fillId="30" borderId="0" applyNumberFormat="0" applyBorder="0" applyAlignment="0" applyProtection="0"/>
    <xf numFmtId="177" fontId="1" fillId="30" borderId="0" applyNumberFormat="0" applyBorder="0" applyAlignment="0" applyProtection="0"/>
    <xf numFmtId="177" fontId="20" fillId="36" borderId="0" applyNumberFormat="0" applyBorder="0" applyAlignment="0" applyProtection="0"/>
    <xf numFmtId="177" fontId="1" fillId="30"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08" fillId="33" borderId="0" applyNumberFormat="0" applyBorder="0" applyAlignment="0" applyProtection="0"/>
    <xf numFmtId="177"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08" fillId="33" borderId="0" applyNumberFormat="0" applyBorder="0" applyAlignment="0" applyProtection="0"/>
    <xf numFmtId="177"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08" fillId="33" borderId="0" applyNumberFormat="0" applyBorder="0" applyAlignment="0" applyProtection="0"/>
    <xf numFmtId="177"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08" fillId="33" borderId="0" applyNumberFormat="0" applyBorder="0" applyAlignment="0" applyProtection="0"/>
    <xf numFmtId="177"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0" fontId="20" fillId="33" borderId="0" applyNumberFormat="0" applyBorder="0" applyAlignment="0" applyProtection="0"/>
    <xf numFmtId="189" fontId="108" fillId="33" borderId="0" applyNumberFormat="0" applyBorder="0" applyAlignment="0" applyProtection="0"/>
    <xf numFmtId="177"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0" fontId="20" fillId="33" borderId="0" applyNumberFormat="0" applyBorder="0" applyAlignment="0" applyProtection="0"/>
    <xf numFmtId="189" fontId="108" fillId="33" borderId="0" applyNumberFormat="0" applyBorder="0" applyAlignment="0" applyProtection="0"/>
    <xf numFmtId="177"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77" fontId="112" fillId="10" borderId="0" applyNumberFormat="0" applyBorder="0" applyAlignment="0" applyProtection="0"/>
    <xf numFmtId="177" fontId="112" fillId="10" borderId="0" applyNumberFormat="0" applyBorder="0" applyAlignment="0" applyProtection="0"/>
    <xf numFmtId="189" fontId="1" fillId="10" borderId="0" applyNumberFormat="0" applyBorder="0" applyAlignment="0" applyProtection="0"/>
    <xf numFmtId="177" fontId="112" fillId="10" borderId="0" applyNumberFormat="0" applyBorder="0" applyAlignment="0" applyProtection="0"/>
    <xf numFmtId="189" fontId="108" fillId="33" borderId="0" applyNumberFormat="0" applyBorder="0" applyAlignment="0" applyProtection="0"/>
    <xf numFmtId="177" fontId="112"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77" fontId="112" fillId="10" borderId="0" applyNumberFormat="0" applyBorder="0" applyAlignment="0" applyProtection="0"/>
    <xf numFmtId="177" fontId="112" fillId="10" borderId="0" applyNumberFormat="0" applyBorder="0" applyAlignment="0" applyProtection="0"/>
    <xf numFmtId="189" fontId="1" fillId="10" borderId="0" applyNumberFormat="0" applyBorder="0" applyAlignment="0" applyProtection="0"/>
    <xf numFmtId="177" fontId="112" fillId="10" borderId="0" applyNumberFormat="0" applyBorder="0" applyAlignment="0" applyProtection="0"/>
    <xf numFmtId="189" fontId="20" fillId="38" borderId="0" applyNumberFormat="0" applyBorder="0" applyAlignment="0" applyProtection="0"/>
    <xf numFmtId="177" fontId="112" fillId="10" borderId="0" applyNumberFormat="0" applyBorder="0" applyAlignment="0" applyProtection="0"/>
    <xf numFmtId="0" fontId="20" fillId="33"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77" fontId="112" fillId="10" borderId="0" applyNumberFormat="0" applyBorder="0" applyAlignment="0" applyProtection="0"/>
    <xf numFmtId="177" fontId="112" fillId="10" borderId="0" applyNumberFormat="0" applyBorder="0" applyAlignment="0" applyProtection="0"/>
    <xf numFmtId="189" fontId="1" fillId="10" borderId="0" applyNumberFormat="0" applyBorder="0" applyAlignment="0" applyProtection="0"/>
    <xf numFmtId="177" fontId="112" fillId="10" borderId="0" applyNumberFormat="0" applyBorder="0" applyAlignment="0" applyProtection="0"/>
    <xf numFmtId="189" fontId="20" fillId="38" borderId="0" applyNumberFormat="0" applyBorder="0" applyAlignment="0" applyProtection="0"/>
    <xf numFmtId="177" fontId="112"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77" fontId="112" fillId="10" borderId="0" applyNumberFormat="0" applyBorder="0" applyAlignment="0" applyProtection="0"/>
    <xf numFmtId="177" fontId="112" fillId="10" borderId="0" applyNumberFormat="0" applyBorder="0" applyAlignment="0" applyProtection="0"/>
    <xf numFmtId="177" fontId="112" fillId="10" borderId="0" applyNumberFormat="0" applyBorder="0" applyAlignment="0" applyProtection="0"/>
    <xf numFmtId="189" fontId="20" fillId="38" borderId="0" applyNumberFormat="0" applyBorder="0" applyAlignment="0" applyProtection="0"/>
    <xf numFmtId="177" fontId="112"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77" fontId="20" fillId="38" borderId="0" applyNumberFormat="0" applyBorder="0" applyAlignment="0" applyProtection="0"/>
    <xf numFmtId="177" fontId="20" fillId="38" borderId="0" applyNumberFormat="0" applyBorder="0" applyAlignment="0" applyProtection="0"/>
    <xf numFmtId="177" fontId="20" fillId="38" borderId="0" applyNumberFormat="0" applyBorder="0" applyAlignment="0" applyProtection="0"/>
    <xf numFmtId="190" fontId="20" fillId="38" borderId="0" applyNumberFormat="0" applyBorder="0" applyAlignment="0" applyProtection="0"/>
    <xf numFmtId="177" fontId="20" fillId="38" borderId="0" applyNumberFormat="0" applyBorder="0" applyAlignment="0" applyProtection="0"/>
    <xf numFmtId="190" fontId="20" fillId="38" borderId="0" applyNumberFormat="0" applyBorder="0" applyAlignment="0" applyProtection="0"/>
    <xf numFmtId="177" fontId="20" fillId="38" borderId="0" applyNumberFormat="0" applyBorder="0" applyAlignment="0" applyProtection="0"/>
    <xf numFmtId="177" fontId="20" fillId="38" borderId="0" applyNumberFormat="0" applyBorder="0" applyAlignment="0" applyProtection="0"/>
    <xf numFmtId="190" fontId="20" fillId="38" borderId="0" applyNumberFormat="0" applyBorder="0" applyAlignment="0" applyProtection="0"/>
    <xf numFmtId="177" fontId="20" fillId="38" borderId="0" applyNumberFormat="0" applyBorder="0" applyAlignment="0" applyProtection="0"/>
    <xf numFmtId="177" fontId="1" fillId="10" borderId="0" applyNumberFormat="0" applyBorder="0" applyAlignment="0" applyProtection="0"/>
    <xf numFmtId="177" fontId="20" fillId="38" borderId="0" applyNumberFormat="0" applyBorder="0" applyAlignment="0" applyProtection="0"/>
    <xf numFmtId="0" fontId="20" fillId="38" borderId="0" applyNumberFormat="0" applyBorder="0" applyAlignment="0" applyProtection="0"/>
    <xf numFmtId="177" fontId="1" fillId="10" borderId="0" applyNumberFormat="0" applyBorder="0" applyAlignment="0" applyProtection="0"/>
    <xf numFmtId="177" fontId="1" fillId="10" borderId="0" applyNumberFormat="0" applyBorder="0" applyAlignment="0" applyProtection="0"/>
    <xf numFmtId="190" fontId="1" fillId="10" borderId="0" applyNumberFormat="0" applyBorder="0" applyAlignment="0" applyProtection="0"/>
    <xf numFmtId="177" fontId="1" fillId="10" borderId="0" applyNumberFormat="0" applyBorder="0" applyAlignment="0" applyProtection="0"/>
    <xf numFmtId="177" fontId="1" fillId="10" borderId="0" applyNumberFormat="0" applyBorder="0" applyAlignment="0" applyProtection="0"/>
    <xf numFmtId="0" fontId="1" fillId="10" borderId="0" applyNumberFormat="0" applyBorder="0" applyAlignment="0" applyProtection="0"/>
    <xf numFmtId="177" fontId="1" fillId="10" borderId="0" applyNumberFormat="0" applyBorder="0" applyAlignment="0" applyProtection="0"/>
    <xf numFmtId="177" fontId="1" fillId="10" borderId="0" applyNumberFormat="0" applyBorder="0" applyAlignment="0" applyProtection="0"/>
    <xf numFmtId="190" fontId="1" fillId="10" borderId="0" applyNumberFormat="0" applyBorder="0" applyAlignment="0" applyProtection="0"/>
    <xf numFmtId="177" fontId="1" fillId="10" borderId="0" applyNumberFormat="0" applyBorder="0" applyAlignment="0" applyProtection="0"/>
    <xf numFmtId="177" fontId="1" fillId="10" borderId="0" applyNumberFormat="0" applyBorder="0" applyAlignment="0" applyProtection="0"/>
    <xf numFmtId="177" fontId="1" fillId="10" borderId="0" applyNumberFormat="0" applyBorder="0" applyAlignment="0" applyProtection="0"/>
    <xf numFmtId="177" fontId="1" fillId="10" borderId="0" applyNumberFormat="0" applyBorder="0" applyAlignment="0" applyProtection="0"/>
    <xf numFmtId="190" fontId="1" fillId="10" borderId="0" applyNumberFormat="0" applyBorder="0" applyAlignment="0" applyProtection="0"/>
    <xf numFmtId="177" fontId="1" fillId="10" borderId="0" applyNumberFormat="0" applyBorder="0" applyAlignment="0" applyProtection="0"/>
    <xf numFmtId="0" fontId="112" fillId="10" borderId="0" applyNumberFormat="0" applyBorder="0" applyAlignment="0" applyProtection="0"/>
    <xf numFmtId="0" fontId="112" fillId="10" borderId="0" applyNumberFormat="0" applyBorder="0" applyAlignment="0" applyProtection="0"/>
    <xf numFmtId="177" fontId="1" fillId="10" borderId="0" applyNumberFormat="0" applyBorder="0" applyAlignment="0" applyProtection="0"/>
    <xf numFmtId="0" fontId="1" fillId="10" borderId="0" applyNumberFormat="0" applyBorder="0" applyAlignment="0" applyProtection="0"/>
    <xf numFmtId="177" fontId="112" fillId="10" borderId="0" applyNumberFormat="0" applyBorder="0" applyAlignment="0" applyProtection="0"/>
    <xf numFmtId="189" fontId="1" fillId="10" borderId="0" applyNumberFormat="0" applyBorder="0" applyAlignment="0" applyProtection="0"/>
    <xf numFmtId="189" fontId="20" fillId="38" borderId="0" applyNumberFormat="0" applyBorder="0" applyAlignment="0" applyProtection="0"/>
    <xf numFmtId="177" fontId="112"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77" fontId="112" fillId="10" borderId="0" applyNumberFormat="0" applyBorder="0" applyAlignment="0" applyProtection="0"/>
    <xf numFmtId="189" fontId="1" fillId="10" borderId="0" applyNumberFormat="0" applyBorder="0" applyAlignment="0" applyProtection="0"/>
    <xf numFmtId="189" fontId="20" fillId="38" borderId="0" applyNumberFormat="0" applyBorder="0" applyAlignment="0" applyProtection="0"/>
    <xf numFmtId="177" fontId="112"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77" fontId="112" fillId="10" borderId="0" applyNumberFormat="0" applyBorder="0" applyAlignment="0" applyProtection="0"/>
    <xf numFmtId="189" fontId="1" fillId="10" borderId="0" applyNumberFormat="0" applyBorder="0" applyAlignment="0" applyProtection="0"/>
    <xf numFmtId="189" fontId="20" fillId="38" borderId="0" applyNumberFormat="0" applyBorder="0" applyAlignment="0" applyProtection="0"/>
    <xf numFmtId="177" fontId="112"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77" fontId="112" fillId="10" borderId="0" applyNumberFormat="0" applyBorder="0" applyAlignment="0" applyProtection="0"/>
    <xf numFmtId="189" fontId="1" fillId="10" borderId="0" applyNumberFormat="0" applyBorder="0" applyAlignment="0" applyProtection="0"/>
    <xf numFmtId="189" fontId="20" fillId="38" borderId="0" applyNumberFormat="0" applyBorder="0" applyAlignment="0" applyProtection="0"/>
    <xf numFmtId="177" fontId="112"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77" fontId="112" fillId="10" borderId="0" applyNumberFormat="0" applyBorder="0" applyAlignment="0" applyProtection="0"/>
    <xf numFmtId="189" fontId="1" fillId="10" borderId="0" applyNumberFormat="0" applyBorder="0" applyAlignment="0" applyProtection="0"/>
    <xf numFmtId="189" fontId="20" fillId="38" borderId="0" applyNumberFormat="0" applyBorder="0" applyAlignment="0" applyProtection="0"/>
    <xf numFmtId="177" fontId="112"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77" fontId="112" fillId="10" borderId="0" applyNumberFormat="0" applyBorder="0" applyAlignment="0" applyProtection="0"/>
    <xf numFmtId="189" fontId="1" fillId="10" borderId="0" applyNumberFormat="0" applyBorder="0" applyAlignment="0" applyProtection="0"/>
    <xf numFmtId="189" fontId="20" fillId="38" borderId="0" applyNumberFormat="0" applyBorder="0" applyAlignment="0" applyProtection="0"/>
    <xf numFmtId="177" fontId="112"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12" fillId="10" borderId="0" applyNumberFormat="0" applyBorder="0" applyAlignment="0" applyProtection="0"/>
    <xf numFmtId="0" fontId="112" fillId="10" borderId="0" applyNumberFormat="0" applyBorder="0" applyAlignment="0" applyProtection="0"/>
    <xf numFmtId="0" fontId="112" fillId="10" borderId="0" applyNumberFormat="0" applyBorder="0" applyAlignment="0" applyProtection="0"/>
    <xf numFmtId="0" fontId="112" fillId="10" borderId="0" applyNumberFormat="0" applyBorder="0" applyAlignment="0" applyProtection="0"/>
    <xf numFmtId="0" fontId="112" fillId="10" borderId="0" applyNumberFormat="0" applyBorder="0" applyAlignment="0" applyProtection="0"/>
    <xf numFmtId="0" fontId="112" fillId="10" borderId="0" applyNumberFormat="0" applyBorder="0" applyAlignment="0" applyProtection="0"/>
    <xf numFmtId="177" fontId="1" fillId="10" borderId="0" applyNumberFormat="0" applyBorder="0" applyAlignment="0" applyProtection="0"/>
    <xf numFmtId="0" fontId="112" fillId="10" borderId="0" applyNumberFormat="0" applyBorder="0" applyAlignment="0" applyProtection="0"/>
    <xf numFmtId="0" fontId="112" fillId="10" borderId="0" applyNumberFormat="0" applyBorder="0" applyAlignment="0" applyProtection="0"/>
    <xf numFmtId="177" fontId="112" fillId="10" borderId="0" applyNumberFormat="0" applyBorder="0" applyAlignment="0" applyProtection="0"/>
    <xf numFmtId="189" fontId="1" fillId="10" borderId="0" applyNumberFormat="0" applyBorder="0" applyAlignment="0" applyProtection="0"/>
    <xf numFmtId="189" fontId="20" fillId="38" borderId="0" applyNumberFormat="0" applyBorder="0" applyAlignment="0" applyProtection="0"/>
    <xf numFmtId="177" fontId="112"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20" fillId="38"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77" fontId="1" fillId="10" borderId="0" applyNumberFormat="0" applyBorder="0" applyAlignment="0" applyProtection="0"/>
    <xf numFmtId="177" fontId="1" fillId="10" borderId="0" applyNumberFormat="0" applyBorder="0" applyAlignment="0" applyProtection="0"/>
    <xf numFmtId="177" fontId="1" fillId="10" borderId="0" applyNumberFormat="0" applyBorder="0" applyAlignment="0" applyProtection="0"/>
    <xf numFmtId="190" fontId="1" fillId="10" borderId="0" applyNumberFormat="0" applyBorder="0" applyAlignment="0" applyProtection="0"/>
    <xf numFmtId="177" fontId="1" fillId="10" borderId="0" applyNumberFormat="0" applyBorder="0" applyAlignment="0" applyProtection="0"/>
    <xf numFmtId="190" fontId="1" fillId="10" borderId="0" applyNumberFormat="0" applyBorder="0" applyAlignment="0" applyProtection="0"/>
    <xf numFmtId="177" fontId="1" fillId="10" borderId="0" applyNumberFormat="0" applyBorder="0" applyAlignment="0" applyProtection="0"/>
    <xf numFmtId="177" fontId="1" fillId="10" borderId="0" applyNumberFormat="0" applyBorder="0" applyAlignment="0" applyProtection="0"/>
    <xf numFmtId="190" fontId="1" fillId="10" borderId="0" applyNumberFormat="0" applyBorder="0" applyAlignment="0" applyProtection="0"/>
    <xf numFmtId="177" fontId="1" fillId="10" borderId="0" applyNumberFormat="0" applyBorder="0" applyAlignment="0" applyProtection="0"/>
    <xf numFmtId="177" fontId="20" fillId="38" borderId="0" applyNumberFormat="0" applyBorder="0" applyAlignment="0" applyProtection="0"/>
    <xf numFmtId="177"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77" fontId="1" fillId="10" borderId="0" applyNumberFormat="0" applyBorder="0" applyAlignment="0" applyProtection="0"/>
    <xf numFmtId="189" fontId="1" fillId="10" borderId="0" applyNumberFormat="0" applyBorder="0" applyAlignment="0" applyProtection="0"/>
    <xf numFmtId="177" fontId="1" fillId="10" borderId="0" applyNumberFormat="0" applyBorder="0" applyAlignment="0" applyProtection="0"/>
    <xf numFmtId="190" fontId="1" fillId="10" borderId="0" applyNumberFormat="0" applyBorder="0" applyAlignment="0" applyProtection="0"/>
    <xf numFmtId="177" fontId="1" fillId="10" borderId="0" applyNumberFormat="0" applyBorder="0" applyAlignment="0" applyProtection="0"/>
    <xf numFmtId="177" fontId="20" fillId="38" borderId="0" applyNumberFormat="0" applyBorder="0" applyAlignment="0" applyProtection="0"/>
    <xf numFmtId="177"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77" fontId="20" fillId="33" borderId="0" applyNumberFormat="0" applyBorder="0" applyAlignment="0" applyProtection="0"/>
    <xf numFmtId="189" fontId="1" fillId="10" borderId="0" applyNumberFormat="0" applyBorder="0" applyAlignment="0" applyProtection="0"/>
    <xf numFmtId="177" fontId="20" fillId="33" borderId="0" applyNumberFormat="0" applyBorder="0" applyAlignment="0" applyProtection="0"/>
    <xf numFmtId="190" fontId="20" fillId="33" borderId="0" applyNumberFormat="0" applyBorder="0" applyAlignment="0" applyProtection="0"/>
    <xf numFmtId="0" fontId="108" fillId="73" borderId="0" applyNumberFormat="0" applyBorder="0" applyAlignment="0" applyProtection="0"/>
    <xf numFmtId="177"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08" fillId="33" borderId="0" applyNumberFormat="0" applyBorder="0" applyAlignment="0" applyProtection="0"/>
    <xf numFmtId="177"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08" fillId="33" borderId="0" applyNumberFormat="0" applyBorder="0" applyAlignment="0" applyProtection="0"/>
    <xf numFmtId="177"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08" fillId="33" borderId="0" applyNumberFormat="0" applyBorder="0" applyAlignment="0" applyProtection="0"/>
    <xf numFmtId="177"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0" borderId="0" applyNumberFormat="0" applyBorder="0" applyAlignment="0" applyProtection="0"/>
    <xf numFmtId="189" fontId="1" fillId="10" borderId="0" applyNumberFormat="0" applyBorder="0" applyAlignment="0" applyProtection="0"/>
    <xf numFmtId="189" fontId="108" fillId="33" borderId="0" applyNumberFormat="0" applyBorder="0" applyAlignment="0" applyProtection="0"/>
    <xf numFmtId="177"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189" fontId="1" fillId="10"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08" fillId="34" borderId="0" applyNumberFormat="0" applyBorder="0" applyAlignment="0" applyProtection="0"/>
    <xf numFmtId="177"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08" fillId="34" borderId="0" applyNumberFormat="0" applyBorder="0" applyAlignment="0" applyProtection="0"/>
    <xf numFmtId="177"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08" fillId="34" borderId="0" applyNumberFormat="0" applyBorder="0" applyAlignment="0" applyProtection="0"/>
    <xf numFmtId="177"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08" fillId="34" borderId="0" applyNumberFormat="0" applyBorder="0" applyAlignment="0" applyProtection="0"/>
    <xf numFmtId="177"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0" fontId="20" fillId="34" borderId="0" applyNumberFormat="0" applyBorder="0" applyAlignment="0" applyProtection="0"/>
    <xf numFmtId="189" fontId="108" fillId="34" borderId="0" applyNumberFormat="0" applyBorder="0" applyAlignment="0" applyProtection="0"/>
    <xf numFmtId="177"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0" fontId="20" fillId="34" borderId="0" applyNumberFormat="0" applyBorder="0" applyAlignment="0" applyProtection="0"/>
    <xf numFmtId="189" fontId="108" fillId="34" borderId="0" applyNumberFormat="0" applyBorder="0" applyAlignment="0" applyProtection="0"/>
    <xf numFmtId="177"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77" fontId="112" fillId="14" borderId="0" applyNumberFormat="0" applyBorder="0" applyAlignment="0" applyProtection="0"/>
    <xf numFmtId="177" fontId="112" fillId="14" borderId="0" applyNumberFormat="0" applyBorder="0" applyAlignment="0" applyProtection="0"/>
    <xf numFmtId="189" fontId="1" fillId="14" borderId="0" applyNumberFormat="0" applyBorder="0" applyAlignment="0" applyProtection="0"/>
    <xf numFmtId="177" fontId="112" fillId="14" borderId="0" applyNumberFormat="0" applyBorder="0" applyAlignment="0" applyProtection="0"/>
    <xf numFmtId="189" fontId="108" fillId="34" borderId="0" applyNumberFormat="0" applyBorder="0" applyAlignment="0" applyProtection="0"/>
    <xf numFmtId="177" fontId="112"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77" fontId="112" fillId="14" borderId="0" applyNumberFormat="0" applyBorder="0" applyAlignment="0" applyProtection="0"/>
    <xf numFmtId="177" fontId="112" fillId="14" borderId="0" applyNumberFormat="0" applyBorder="0" applyAlignment="0" applyProtection="0"/>
    <xf numFmtId="189" fontId="1" fillId="14" borderId="0" applyNumberFormat="0" applyBorder="0" applyAlignment="0" applyProtection="0"/>
    <xf numFmtId="177" fontId="112" fillId="14" borderId="0" applyNumberFormat="0" applyBorder="0" applyAlignment="0" applyProtection="0"/>
    <xf numFmtId="189" fontId="20" fillId="39" borderId="0" applyNumberFormat="0" applyBorder="0" applyAlignment="0" applyProtection="0"/>
    <xf numFmtId="177" fontId="112" fillId="14" borderId="0" applyNumberFormat="0" applyBorder="0" applyAlignment="0" applyProtection="0"/>
    <xf numFmtId="0" fontId="20" fillId="3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77" fontId="112" fillId="14" borderId="0" applyNumberFormat="0" applyBorder="0" applyAlignment="0" applyProtection="0"/>
    <xf numFmtId="177" fontId="112" fillId="14" borderId="0" applyNumberFormat="0" applyBorder="0" applyAlignment="0" applyProtection="0"/>
    <xf numFmtId="189" fontId="1" fillId="14" borderId="0" applyNumberFormat="0" applyBorder="0" applyAlignment="0" applyProtection="0"/>
    <xf numFmtId="177" fontId="112" fillId="14" borderId="0" applyNumberFormat="0" applyBorder="0" applyAlignment="0" applyProtection="0"/>
    <xf numFmtId="189" fontId="20" fillId="39" borderId="0" applyNumberFormat="0" applyBorder="0" applyAlignment="0" applyProtection="0"/>
    <xf numFmtId="177" fontId="112"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77" fontId="112" fillId="14" borderId="0" applyNumberFormat="0" applyBorder="0" applyAlignment="0" applyProtection="0"/>
    <xf numFmtId="177" fontId="112" fillId="14" borderId="0" applyNumberFormat="0" applyBorder="0" applyAlignment="0" applyProtection="0"/>
    <xf numFmtId="177" fontId="112" fillId="14" borderId="0" applyNumberFormat="0" applyBorder="0" applyAlignment="0" applyProtection="0"/>
    <xf numFmtId="189" fontId="20" fillId="39" borderId="0" applyNumberFormat="0" applyBorder="0" applyAlignment="0" applyProtection="0"/>
    <xf numFmtId="177" fontId="112"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77" fontId="1" fillId="14" borderId="0" applyNumberFormat="0" applyBorder="0" applyAlignment="0" applyProtection="0"/>
    <xf numFmtId="177" fontId="1" fillId="14" borderId="0" applyNumberFormat="0" applyBorder="0" applyAlignment="0" applyProtection="0"/>
    <xf numFmtId="190" fontId="1" fillId="14" borderId="0" applyNumberFormat="0" applyBorder="0" applyAlignment="0" applyProtection="0"/>
    <xf numFmtId="177" fontId="1" fillId="14" borderId="0" applyNumberFormat="0" applyBorder="0" applyAlignment="0" applyProtection="0"/>
    <xf numFmtId="0" fontId="1" fillId="14" borderId="0" applyNumberFormat="0" applyBorder="0" applyAlignment="0" applyProtection="0"/>
    <xf numFmtId="177" fontId="1" fillId="14" borderId="0" applyNumberFormat="0" applyBorder="0" applyAlignment="0" applyProtection="0"/>
    <xf numFmtId="177" fontId="1" fillId="14" borderId="0" applyNumberFormat="0" applyBorder="0" applyAlignment="0" applyProtection="0"/>
    <xf numFmtId="177" fontId="1" fillId="14" borderId="0" applyNumberFormat="0" applyBorder="0" applyAlignment="0" applyProtection="0"/>
    <xf numFmtId="177" fontId="1" fillId="14" borderId="0" applyNumberFormat="0" applyBorder="0" applyAlignment="0" applyProtection="0"/>
    <xf numFmtId="190" fontId="1" fillId="14" borderId="0" applyNumberFormat="0" applyBorder="0" applyAlignment="0" applyProtection="0"/>
    <xf numFmtId="177" fontId="1" fillId="14" borderId="0" applyNumberFormat="0" applyBorder="0" applyAlignment="0" applyProtection="0"/>
    <xf numFmtId="177" fontId="1" fillId="14" borderId="0" applyNumberFormat="0" applyBorder="0" applyAlignment="0" applyProtection="0"/>
    <xf numFmtId="177" fontId="20" fillId="39" borderId="0" applyNumberFormat="0" applyBorder="0" applyAlignment="0" applyProtection="0"/>
    <xf numFmtId="0" fontId="112" fillId="14" borderId="0" applyNumberFormat="0" applyBorder="0" applyAlignment="0" applyProtection="0"/>
    <xf numFmtId="0" fontId="112" fillId="14" borderId="0" applyNumberFormat="0" applyBorder="0" applyAlignment="0" applyProtection="0"/>
    <xf numFmtId="177" fontId="1" fillId="14" borderId="0" applyNumberFormat="0" applyBorder="0" applyAlignment="0" applyProtection="0"/>
    <xf numFmtId="0" fontId="1" fillId="14" borderId="0" applyNumberFormat="0" applyBorder="0" applyAlignment="0" applyProtection="0"/>
    <xf numFmtId="177" fontId="112" fillId="14" borderId="0" applyNumberFormat="0" applyBorder="0" applyAlignment="0" applyProtection="0"/>
    <xf numFmtId="189" fontId="1" fillId="14" borderId="0" applyNumberFormat="0" applyBorder="0" applyAlignment="0" applyProtection="0"/>
    <xf numFmtId="189" fontId="20" fillId="39" borderId="0" applyNumberFormat="0" applyBorder="0" applyAlignment="0" applyProtection="0"/>
    <xf numFmtId="177" fontId="112"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77" fontId="112" fillId="14" borderId="0" applyNumberFormat="0" applyBorder="0" applyAlignment="0" applyProtection="0"/>
    <xf numFmtId="189" fontId="1" fillId="14" borderId="0" applyNumberFormat="0" applyBorder="0" applyAlignment="0" applyProtection="0"/>
    <xf numFmtId="189" fontId="20" fillId="39" borderId="0" applyNumberFormat="0" applyBorder="0" applyAlignment="0" applyProtection="0"/>
    <xf numFmtId="177" fontId="112"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77" fontId="112" fillId="14" borderId="0" applyNumberFormat="0" applyBorder="0" applyAlignment="0" applyProtection="0"/>
    <xf numFmtId="189" fontId="1" fillId="14" borderId="0" applyNumberFormat="0" applyBorder="0" applyAlignment="0" applyProtection="0"/>
    <xf numFmtId="189" fontId="20" fillId="39" borderId="0" applyNumberFormat="0" applyBorder="0" applyAlignment="0" applyProtection="0"/>
    <xf numFmtId="177" fontId="112"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77" fontId="112" fillId="14" borderId="0" applyNumberFormat="0" applyBorder="0" applyAlignment="0" applyProtection="0"/>
    <xf numFmtId="189" fontId="1" fillId="14" borderId="0" applyNumberFormat="0" applyBorder="0" applyAlignment="0" applyProtection="0"/>
    <xf numFmtId="189" fontId="20" fillId="39" borderId="0" applyNumberFormat="0" applyBorder="0" applyAlignment="0" applyProtection="0"/>
    <xf numFmtId="177" fontId="112"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77" fontId="112" fillId="14" borderId="0" applyNumberFormat="0" applyBorder="0" applyAlignment="0" applyProtection="0"/>
    <xf numFmtId="189" fontId="1" fillId="14" borderId="0" applyNumberFormat="0" applyBorder="0" applyAlignment="0" applyProtection="0"/>
    <xf numFmtId="189" fontId="20" fillId="39" borderId="0" applyNumberFormat="0" applyBorder="0" applyAlignment="0" applyProtection="0"/>
    <xf numFmtId="177" fontId="112"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77" fontId="112" fillId="14" borderId="0" applyNumberFormat="0" applyBorder="0" applyAlignment="0" applyProtection="0"/>
    <xf numFmtId="189" fontId="1" fillId="14" borderId="0" applyNumberFormat="0" applyBorder="0" applyAlignment="0" applyProtection="0"/>
    <xf numFmtId="189" fontId="20" fillId="39" borderId="0" applyNumberFormat="0" applyBorder="0" applyAlignment="0" applyProtection="0"/>
    <xf numFmtId="177" fontId="112"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12" fillId="14" borderId="0" applyNumberFormat="0" applyBorder="0" applyAlignment="0" applyProtection="0"/>
    <xf numFmtId="0" fontId="112" fillId="14" borderId="0" applyNumberFormat="0" applyBorder="0" applyAlignment="0" applyProtection="0"/>
    <xf numFmtId="0" fontId="112" fillId="14" borderId="0" applyNumberFormat="0" applyBorder="0" applyAlignment="0" applyProtection="0"/>
    <xf numFmtId="0" fontId="112" fillId="14" borderId="0" applyNumberFormat="0" applyBorder="0" applyAlignment="0" applyProtection="0"/>
    <xf numFmtId="0" fontId="112" fillId="14" borderId="0" applyNumberFormat="0" applyBorder="0" applyAlignment="0" applyProtection="0"/>
    <xf numFmtId="0" fontId="112" fillId="14" borderId="0" applyNumberFormat="0" applyBorder="0" applyAlignment="0" applyProtection="0"/>
    <xf numFmtId="177" fontId="1" fillId="14" borderId="0" applyNumberFormat="0" applyBorder="0" applyAlignment="0" applyProtection="0"/>
    <xf numFmtId="0" fontId="112" fillId="14" borderId="0" applyNumberFormat="0" applyBorder="0" applyAlignment="0" applyProtection="0"/>
    <xf numFmtId="0" fontId="112" fillId="14" borderId="0" applyNumberFormat="0" applyBorder="0" applyAlignment="0" applyProtection="0"/>
    <xf numFmtId="177" fontId="112" fillId="14" borderId="0" applyNumberFormat="0" applyBorder="0" applyAlignment="0" applyProtection="0"/>
    <xf numFmtId="189" fontId="1" fillId="14" borderId="0" applyNumberFormat="0" applyBorder="0" applyAlignment="0" applyProtection="0"/>
    <xf numFmtId="189" fontId="20" fillId="39" borderId="0" applyNumberFormat="0" applyBorder="0" applyAlignment="0" applyProtection="0"/>
    <xf numFmtId="177" fontId="112"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20" fillId="39"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77" fontId="1" fillId="14" borderId="0" applyNumberFormat="0" applyBorder="0" applyAlignment="0" applyProtection="0"/>
    <xf numFmtId="177" fontId="1" fillId="14" borderId="0" applyNumberFormat="0" applyBorder="0" applyAlignment="0" applyProtection="0"/>
    <xf numFmtId="177" fontId="1" fillId="14" borderId="0" applyNumberFormat="0" applyBorder="0" applyAlignment="0" applyProtection="0"/>
    <xf numFmtId="190" fontId="1" fillId="14" borderId="0" applyNumberFormat="0" applyBorder="0" applyAlignment="0" applyProtection="0"/>
    <xf numFmtId="177" fontId="1" fillId="14" borderId="0" applyNumberFormat="0" applyBorder="0" applyAlignment="0" applyProtection="0"/>
    <xf numFmtId="190" fontId="1" fillId="14" borderId="0" applyNumberFormat="0" applyBorder="0" applyAlignment="0" applyProtection="0"/>
    <xf numFmtId="177" fontId="1" fillId="14" borderId="0" applyNumberFormat="0" applyBorder="0" applyAlignment="0" applyProtection="0"/>
    <xf numFmtId="177" fontId="1" fillId="14" borderId="0" applyNumberFormat="0" applyBorder="0" applyAlignment="0" applyProtection="0"/>
    <xf numFmtId="190" fontId="1" fillId="14" borderId="0" applyNumberFormat="0" applyBorder="0" applyAlignment="0" applyProtection="0"/>
    <xf numFmtId="177" fontId="1" fillId="14" borderId="0" applyNumberFormat="0" applyBorder="0" applyAlignment="0" applyProtection="0"/>
    <xf numFmtId="177" fontId="20" fillId="39" borderId="0" applyNumberFormat="0" applyBorder="0" applyAlignment="0" applyProtection="0"/>
    <xf numFmtId="177"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77" fontId="1" fillId="14" borderId="0" applyNumberFormat="0" applyBorder="0" applyAlignment="0" applyProtection="0"/>
    <xf numFmtId="189" fontId="1" fillId="14" borderId="0" applyNumberFormat="0" applyBorder="0" applyAlignment="0" applyProtection="0"/>
    <xf numFmtId="177" fontId="1" fillId="14" borderId="0" applyNumberFormat="0" applyBorder="0" applyAlignment="0" applyProtection="0"/>
    <xf numFmtId="190" fontId="1" fillId="14" borderId="0" applyNumberFormat="0" applyBorder="0" applyAlignment="0" applyProtection="0"/>
    <xf numFmtId="177" fontId="1" fillId="14" borderId="0" applyNumberFormat="0" applyBorder="0" applyAlignment="0" applyProtection="0"/>
    <xf numFmtId="177" fontId="20" fillId="39" borderId="0" applyNumberFormat="0" applyBorder="0" applyAlignment="0" applyProtection="0"/>
    <xf numFmtId="177"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77" fontId="20" fillId="34" borderId="0" applyNumberFormat="0" applyBorder="0" applyAlignment="0" applyProtection="0"/>
    <xf numFmtId="189" fontId="1" fillId="14" borderId="0" applyNumberFormat="0" applyBorder="0" applyAlignment="0" applyProtection="0"/>
    <xf numFmtId="177" fontId="20" fillId="34" borderId="0" applyNumberFormat="0" applyBorder="0" applyAlignment="0" applyProtection="0"/>
    <xf numFmtId="190" fontId="20" fillId="34" borderId="0" applyNumberFormat="0" applyBorder="0" applyAlignment="0" applyProtection="0"/>
    <xf numFmtId="0" fontId="108" fillId="74" borderId="0" applyNumberFormat="0" applyBorder="0" applyAlignment="0" applyProtection="0"/>
    <xf numFmtId="177"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08" fillId="34" borderId="0" applyNumberFormat="0" applyBorder="0" applyAlignment="0" applyProtection="0"/>
    <xf numFmtId="177"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08" fillId="34" borderId="0" applyNumberFormat="0" applyBorder="0" applyAlignment="0" applyProtection="0"/>
    <xf numFmtId="177"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08" fillId="34" borderId="0" applyNumberFormat="0" applyBorder="0" applyAlignment="0" applyProtection="0"/>
    <xf numFmtId="177"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4" borderId="0" applyNumberFormat="0" applyBorder="0" applyAlignment="0" applyProtection="0"/>
    <xf numFmtId="189" fontId="1" fillId="14" borderId="0" applyNumberFormat="0" applyBorder="0" applyAlignment="0" applyProtection="0"/>
    <xf numFmtId="189" fontId="108" fillId="34" borderId="0" applyNumberFormat="0" applyBorder="0" applyAlignment="0" applyProtection="0"/>
    <xf numFmtId="177"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189" fontId="1" fillId="14"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08" fillId="35" borderId="0" applyNumberFormat="0" applyBorder="0" applyAlignment="0" applyProtection="0"/>
    <xf numFmtId="177"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08" fillId="35" borderId="0" applyNumberFormat="0" applyBorder="0" applyAlignment="0" applyProtection="0"/>
    <xf numFmtId="177"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08" fillId="35" borderId="0" applyNumberFormat="0" applyBorder="0" applyAlignment="0" applyProtection="0"/>
    <xf numFmtId="177"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08" fillId="35" borderId="0" applyNumberFormat="0" applyBorder="0" applyAlignment="0" applyProtection="0"/>
    <xf numFmtId="177"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0" fontId="20" fillId="35" borderId="0" applyNumberFormat="0" applyBorder="0" applyAlignment="0" applyProtection="0"/>
    <xf numFmtId="189" fontId="108" fillId="35" borderId="0" applyNumberFormat="0" applyBorder="0" applyAlignment="0" applyProtection="0"/>
    <xf numFmtId="177"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0" fontId="20" fillId="35" borderId="0" applyNumberFormat="0" applyBorder="0" applyAlignment="0" applyProtection="0"/>
    <xf numFmtId="189" fontId="108" fillId="35" borderId="0" applyNumberFormat="0" applyBorder="0" applyAlignment="0" applyProtection="0"/>
    <xf numFmtId="177"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77" fontId="112" fillId="18" borderId="0" applyNumberFormat="0" applyBorder="0" applyAlignment="0" applyProtection="0"/>
    <xf numFmtId="177" fontId="112" fillId="18" borderId="0" applyNumberFormat="0" applyBorder="0" applyAlignment="0" applyProtection="0"/>
    <xf numFmtId="189" fontId="1" fillId="18" borderId="0" applyNumberFormat="0" applyBorder="0" applyAlignment="0" applyProtection="0"/>
    <xf numFmtId="177" fontId="112" fillId="18" borderId="0" applyNumberFormat="0" applyBorder="0" applyAlignment="0" applyProtection="0"/>
    <xf numFmtId="189" fontId="108" fillId="35" borderId="0" applyNumberFormat="0" applyBorder="0" applyAlignment="0" applyProtection="0"/>
    <xf numFmtId="177" fontId="112"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77" fontId="112" fillId="18" borderId="0" applyNumberFormat="0" applyBorder="0" applyAlignment="0" applyProtection="0"/>
    <xf numFmtId="177" fontId="112" fillId="18" borderId="0" applyNumberFormat="0" applyBorder="0" applyAlignment="0" applyProtection="0"/>
    <xf numFmtId="189" fontId="1" fillId="18" borderId="0" applyNumberFormat="0" applyBorder="0" applyAlignment="0" applyProtection="0"/>
    <xf numFmtId="177" fontId="112" fillId="18" borderId="0" applyNumberFormat="0" applyBorder="0" applyAlignment="0" applyProtection="0"/>
    <xf numFmtId="189" fontId="20" fillId="40" borderId="0" applyNumberFormat="0" applyBorder="0" applyAlignment="0" applyProtection="0"/>
    <xf numFmtId="177" fontId="112" fillId="18" borderId="0" applyNumberFormat="0" applyBorder="0" applyAlignment="0" applyProtection="0"/>
    <xf numFmtId="0" fontId="20" fillId="35"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77" fontId="112" fillId="18" borderId="0" applyNumberFormat="0" applyBorder="0" applyAlignment="0" applyProtection="0"/>
    <xf numFmtId="177" fontId="112" fillId="18" borderId="0" applyNumberFormat="0" applyBorder="0" applyAlignment="0" applyProtection="0"/>
    <xf numFmtId="189" fontId="1" fillId="18" borderId="0" applyNumberFormat="0" applyBorder="0" applyAlignment="0" applyProtection="0"/>
    <xf numFmtId="177" fontId="112" fillId="18" borderId="0" applyNumberFormat="0" applyBorder="0" applyAlignment="0" applyProtection="0"/>
    <xf numFmtId="189" fontId="20" fillId="40" borderId="0" applyNumberFormat="0" applyBorder="0" applyAlignment="0" applyProtection="0"/>
    <xf numFmtId="177" fontId="112"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77" fontId="112" fillId="18" borderId="0" applyNumberFormat="0" applyBorder="0" applyAlignment="0" applyProtection="0"/>
    <xf numFmtId="177" fontId="112" fillId="18" borderId="0" applyNumberFormat="0" applyBorder="0" applyAlignment="0" applyProtection="0"/>
    <xf numFmtId="177" fontId="112" fillId="18" borderId="0" applyNumberFormat="0" applyBorder="0" applyAlignment="0" applyProtection="0"/>
    <xf numFmtId="189" fontId="20" fillId="40" borderId="0" applyNumberFormat="0" applyBorder="0" applyAlignment="0" applyProtection="0"/>
    <xf numFmtId="177" fontId="112"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77" fontId="1" fillId="18" borderId="0" applyNumberFormat="0" applyBorder="0" applyAlignment="0" applyProtection="0"/>
    <xf numFmtId="177" fontId="1" fillId="18" borderId="0" applyNumberFormat="0" applyBorder="0" applyAlignment="0" applyProtection="0"/>
    <xf numFmtId="190" fontId="1" fillId="18" borderId="0" applyNumberFormat="0" applyBorder="0" applyAlignment="0" applyProtection="0"/>
    <xf numFmtId="177" fontId="1" fillId="18" borderId="0" applyNumberFormat="0" applyBorder="0" applyAlignment="0" applyProtection="0"/>
    <xf numFmtId="0" fontId="1" fillId="18" borderId="0" applyNumberFormat="0" applyBorder="0" applyAlignment="0" applyProtection="0"/>
    <xf numFmtId="177" fontId="1" fillId="18" borderId="0" applyNumberFormat="0" applyBorder="0" applyAlignment="0" applyProtection="0"/>
    <xf numFmtId="177" fontId="1" fillId="18" borderId="0" applyNumberFormat="0" applyBorder="0" applyAlignment="0" applyProtection="0"/>
    <xf numFmtId="177" fontId="1" fillId="18" borderId="0" applyNumberFormat="0" applyBorder="0" applyAlignment="0" applyProtection="0"/>
    <xf numFmtId="177" fontId="1" fillId="18" borderId="0" applyNumberFormat="0" applyBorder="0" applyAlignment="0" applyProtection="0"/>
    <xf numFmtId="190" fontId="1" fillId="18" borderId="0" applyNumberFormat="0" applyBorder="0" applyAlignment="0" applyProtection="0"/>
    <xf numFmtId="177" fontId="1" fillId="18" borderId="0" applyNumberFormat="0" applyBorder="0" applyAlignment="0" applyProtection="0"/>
    <xf numFmtId="177" fontId="1" fillId="18" borderId="0" applyNumberFormat="0" applyBorder="0" applyAlignment="0" applyProtection="0"/>
    <xf numFmtId="177" fontId="20" fillId="40" borderId="0" applyNumberFormat="0" applyBorder="0" applyAlignment="0" applyProtection="0"/>
    <xf numFmtId="0" fontId="112" fillId="18" borderId="0" applyNumberFormat="0" applyBorder="0" applyAlignment="0" applyProtection="0"/>
    <xf numFmtId="0" fontId="112" fillId="18" borderId="0" applyNumberFormat="0" applyBorder="0" applyAlignment="0" applyProtection="0"/>
    <xf numFmtId="177" fontId="1" fillId="18" borderId="0" applyNumberFormat="0" applyBorder="0" applyAlignment="0" applyProtection="0"/>
    <xf numFmtId="0" fontId="1" fillId="18" borderId="0" applyNumberFormat="0" applyBorder="0" applyAlignment="0" applyProtection="0"/>
    <xf numFmtId="177" fontId="112" fillId="18" borderId="0" applyNumberFormat="0" applyBorder="0" applyAlignment="0" applyProtection="0"/>
    <xf numFmtId="189" fontId="1" fillId="18" borderId="0" applyNumberFormat="0" applyBorder="0" applyAlignment="0" applyProtection="0"/>
    <xf numFmtId="189" fontId="20" fillId="40" borderId="0" applyNumberFormat="0" applyBorder="0" applyAlignment="0" applyProtection="0"/>
    <xf numFmtId="177" fontId="112"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77" fontId="112" fillId="18" borderId="0" applyNumberFormat="0" applyBorder="0" applyAlignment="0" applyProtection="0"/>
    <xf numFmtId="189" fontId="1" fillId="18" borderId="0" applyNumberFormat="0" applyBorder="0" applyAlignment="0" applyProtection="0"/>
    <xf numFmtId="189" fontId="20" fillId="40" borderId="0" applyNumberFormat="0" applyBorder="0" applyAlignment="0" applyProtection="0"/>
    <xf numFmtId="177" fontId="112"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77" fontId="112" fillId="18" borderId="0" applyNumberFormat="0" applyBorder="0" applyAlignment="0" applyProtection="0"/>
    <xf numFmtId="189" fontId="1" fillId="18" borderId="0" applyNumberFormat="0" applyBorder="0" applyAlignment="0" applyProtection="0"/>
    <xf numFmtId="189" fontId="20" fillId="40" borderId="0" applyNumberFormat="0" applyBorder="0" applyAlignment="0" applyProtection="0"/>
    <xf numFmtId="177" fontId="112"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77" fontId="112" fillId="18" borderId="0" applyNumberFormat="0" applyBorder="0" applyAlignment="0" applyProtection="0"/>
    <xf numFmtId="189" fontId="1" fillId="18" borderId="0" applyNumberFormat="0" applyBorder="0" applyAlignment="0" applyProtection="0"/>
    <xf numFmtId="189" fontId="20" fillId="40" borderId="0" applyNumberFormat="0" applyBorder="0" applyAlignment="0" applyProtection="0"/>
    <xf numFmtId="177" fontId="112"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77" fontId="112" fillId="18" borderId="0" applyNumberFormat="0" applyBorder="0" applyAlignment="0" applyProtection="0"/>
    <xf numFmtId="189" fontId="1" fillId="18" borderId="0" applyNumberFormat="0" applyBorder="0" applyAlignment="0" applyProtection="0"/>
    <xf numFmtId="189" fontId="20" fillId="40" borderId="0" applyNumberFormat="0" applyBorder="0" applyAlignment="0" applyProtection="0"/>
    <xf numFmtId="177" fontId="112"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77" fontId="112" fillId="18" borderId="0" applyNumberFormat="0" applyBorder="0" applyAlignment="0" applyProtection="0"/>
    <xf numFmtId="189" fontId="1" fillId="18" borderId="0" applyNumberFormat="0" applyBorder="0" applyAlignment="0" applyProtection="0"/>
    <xf numFmtId="189" fontId="20" fillId="40" borderId="0" applyNumberFormat="0" applyBorder="0" applyAlignment="0" applyProtection="0"/>
    <xf numFmtId="177" fontId="112"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12" fillId="18" borderId="0" applyNumberFormat="0" applyBorder="0" applyAlignment="0" applyProtection="0"/>
    <xf numFmtId="0" fontId="112" fillId="18" borderId="0" applyNumberFormat="0" applyBorder="0" applyAlignment="0" applyProtection="0"/>
    <xf numFmtId="0" fontId="112" fillId="18" borderId="0" applyNumberFormat="0" applyBorder="0" applyAlignment="0" applyProtection="0"/>
    <xf numFmtId="0" fontId="112" fillId="18" borderId="0" applyNumberFormat="0" applyBorder="0" applyAlignment="0" applyProtection="0"/>
    <xf numFmtId="0" fontId="112" fillId="18" borderId="0" applyNumberFormat="0" applyBorder="0" applyAlignment="0" applyProtection="0"/>
    <xf numFmtId="0" fontId="112" fillId="18" borderId="0" applyNumberFormat="0" applyBorder="0" applyAlignment="0" applyProtection="0"/>
    <xf numFmtId="177" fontId="1" fillId="18" borderId="0" applyNumberFormat="0" applyBorder="0" applyAlignment="0" applyProtection="0"/>
    <xf numFmtId="0" fontId="112" fillId="18" borderId="0" applyNumberFormat="0" applyBorder="0" applyAlignment="0" applyProtection="0"/>
    <xf numFmtId="0" fontId="112" fillId="18" borderId="0" applyNumberFormat="0" applyBorder="0" applyAlignment="0" applyProtection="0"/>
    <xf numFmtId="177" fontId="112" fillId="18" borderId="0" applyNumberFormat="0" applyBorder="0" applyAlignment="0" applyProtection="0"/>
    <xf numFmtId="189" fontId="1" fillId="18" borderId="0" applyNumberFormat="0" applyBorder="0" applyAlignment="0" applyProtection="0"/>
    <xf numFmtId="189" fontId="20" fillId="40" borderId="0" applyNumberFormat="0" applyBorder="0" applyAlignment="0" applyProtection="0"/>
    <xf numFmtId="177" fontId="112"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20" fillId="40"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77" fontId="1" fillId="18" borderId="0" applyNumberFormat="0" applyBorder="0" applyAlignment="0" applyProtection="0"/>
    <xf numFmtId="177" fontId="1" fillId="18" borderId="0" applyNumberFormat="0" applyBorder="0" applyAlignment="0" applyProtection="0"/>
    <xf numFmtId="177" fontId="1" fillId="18" borderId="0" applyNumberFormat="0" applyBorder="0" applyAlignment="0" applyProtection="0"/>
    <xf numFmtId="190" fontId="1" fillId="18" borderId="0" applyNumberFormat="0" applyBorder="0" applyAlignment="0" applyProtection="0"/>
    <xf numFmtId="177" fontId="1" fillId="18" borderId="0" applyNumberFormat="0" applyBorder="0" applyAlignment="0" applyProtection="0"/>
    <xf numFmtId="190" fontId="1" fillId="18" borderId="0" applyNumberFormat="0" applyBorder="0" applyAlignment="0" applyProtection="0"/>
    <xf numFmtId="177" fontId="1" fillId="18" borderId="0" applyNumberFormat="0" applyBorder="0" applyAlignment="0" applyProtection="0"/>
    <xf numFmtId="177" fontId="1" fillId="18" borderId="0" applyNumberFormat="0" applyBorder="0" applyAlignment="0" applyProtection="0"/>
    <xf numFmtId="190" fontId="1" fillId="18" borderId="0" applyNumberFormat="0" applyBorder="0" applyAlignment="0" applyProtection="0"/>
    <xf numFmtId="177" fontId="1" fillId="18" borderId="0" applyNumberFormat="0" applyBorder="0" applyAlignment="0" applyProtection="0"/>
    <xf numFmtId="177" fontId="20" fillId="40" borderId="0" applyNumberFormat="0" applyBorder="0" applyAlignment="0" applyProtection="0"/>
    <xf numFmtId="177"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77" fontId="1" fillId="18" borderId="0" applyNumberFormat="0" applyBorder="0" applyAlignment="0" applyProtection="0"/>
    <xf numFmtId="189" fontId="1" fillId="18" borderId="0" applyNumberFormat="0" applyBorder="0" applyAlignment="0" applyProtection="0"/>
    <xf numFmtId="177" fontId="1" fillId="18" borderId="0" applyNumberFormat="0" applyBorder="0" applyAlignment="0" applyProtection="0"/>
    <xf numFmtId="190" fontId="1" fillId="18" borderId="0" applyNumberFormat="0" applyBorder="0" applyAlignment="0" applyProtection="0"/>
    <xf numFmtId="177" fontId="1" fillId="18" borderId="0" applyNumberFormat="0" applyBorder="0" applyAlignment="0" applyProtection="0"/>
    <xf numFmtId="177" fontId="20" fillId="40" borderId="0" applyNumberFormat="0" applyBorder="0" applyAlignment="0" applyProtection="0"/>
    <xf numFmtId="177"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77" fontId="20" fillId="35" borderId="0" applyNumberFormat="0" applyBorder="0" applyAlignment="0" applyProtection="0"/>
    <xf numFmtId="189" fontId="1" fillId="18" borderId="0" applyNumberFormat="0" applyBorder="0" applyAlignment="0" applyProtection="0"/>
    <xf numFmtId="177" fontId="20" fillId="35" borderId="0" applyNumberFormat="0" applyBorder="0" applyAlignment="0" applyProtection="0"/>
    <xf numFmtId="190" fontId="20" fillId="35" borderId="0" applyNumberFormat="0" applyBorder="0" applyAlignment="0" applyProtection="0"/>
    <xf numFmtId="0" fontId="108" fillId="75" borderId="0" applyNumberFormat="0" applyBorder="0" applyAlignment="0" applyProtection="0"/>
    <xf numFmtId="177"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08" fillId="35" borderId="0" applyNumberFormat="0" applyBorder="0" applyAlignment="0" applyProtection="0"/>
    <xf numFmtId="177"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08" fillId="35" borderId="0" applyNumberFormat="0" applyBorder="0" applyAlignment="0" applyProtection="0"/>
    <xf numFmtId="177"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08" fillId="35" borderId="0" applyNumberFormat="0" applyBorder="0" applyAlignment="0" applyProtection="0"/>
    <xf numFmtId="177"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18" borderId="0" applyNumberFormat="0" applyBorder="0" applyAlignment="0" applyProtection="0"/>
    <xf numFmtId="189" fontId="1" fillId="18" borderId="0" applyNumberFormat="0" applyBorder="0" applyAlignment="0" applyProtection="0"/>
    <xf numFmtId="189" fontId="108" fillId="35" borderId="0" applyNumberFormat="0" applyBorder="0" applyAlignment="0" applyProtection="0"/>
    <xf numFmtId="177"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189" fontId="1" fillId="18"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08" fillId="36" borderId="0" applyNumberFormat="0" applyBorder="0" applyAlignment="0" applyProtection="0"/>
    <xf numFmtId="177"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08" fillId="36" borderId="0" applyNumberFormat="0" applyBorder="0" applyAlignment="0" applyProtection="0"/>
    <xf numFmtId="177"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08" fillId="36" borderId="0" applyNumberFormat="0" applyBorder="0" applyAlignment="0" applyProtection="0"/>
    <xf numFmtId="177"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08" fillId="36" borderId="0" applyNumberFormat="0" applyBorder="0" applyAlignment="0" applyProtection="0"/>
    <xf numFmtId="177"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0" fontId="20" fillId="36" borderId="0" applyNumberFormat="0" applyBorder="0" applyAlignment="0" applyProtection="0"/>
    <xf numFmtId="189" fontId="108" fillId="36" borderId="0" applyNumberFormat="0" applyBorder="0" applyAlignment="0" applyProtection="0"/>
    <xf numFmtId="177"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0" fontId="20" fillId="36" borderId="0" applyNumberFormat="0" applyBorder="0" applyAlignment="0" applyProtection="0"/>
    <xf numFmtId="189" fontId="108" fillId="36" borderId="0" applyNumberFormat="0" applyBorder="0" applyAlignment="0" applyProtection="0"/>
    <xf numFmtId="177"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77" fontId="112" fillId="22" borderId="0" applyNumberFormat="0" applyBorder="0" applyAlignment="0" applyProtection="0"/>
    <xf numFmtId="177" fontId="112" fillId="22" borderId="0" applyNumberFormat="0" applyBorder="0" applyAlignment="0" applyProtection="0"/>
    <xf numFmtId="189" fontId="1" fillId="22" borderId="0" applyNumberFormat="0" applyBorder="0" applyAlignment="0" applyProtection="0"/>
    <xf numFmtId="177" fontId="112" fillId="22" borderId="0" applyNumberFormat="0" applyBorder="0" applyAlignment="0" applyProtection="0"/>
    <xf numFmtId="189" fontId="108" fillId="36" borderId="0" applyNumberFormat="0" applyBorder="0" applyAlignment="0" applyProtection="0"/>
    <xf numFmtId="177" fontId="112"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77" fontId="112" fillId="22" borderId="0" applyNumberFormat="0" applyBorder="0" applyAlignment="0" applyProtection="0"/>
    <xf numFmtId="177" fontId="112" fillId="22" borderId="0" applyNumberFormat="0" applyBorder="0" applyAlignment="0" applyProtection="0"/>
    <xf numFmtId="189" fontId="1" fillId="22" borderId="0" applyNumberFormat="0" applyBorder="0" applyAlignment="0" applyProtection="0"/>
    <xf numFmtId="177" fontId="112" fillId="22" borderId="0" applyNumberFormat="0" applyBorder="0" applyAlignment="0" applyProtection="0"/>
    <xf numFmtId="189" fontId="20" fillId="41" borderId="0" applyNumberFormat="0" applyBorder="0" applyAlignment="0" applyProtection="0"/>
    <xf numFmtId="177" fontId="112" fillId="22" borderId="0" applyNumberFormat="0" applyBorder="0" applyAlignment="0" applyProtection="0"/>
    <xf numFmtId="0" fontId="20" fillId="36"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77" fontId="112" fillId="22" borderId="0" applyNumberFormat="0" applyBorder="0" applyAlignment="0" applyProtection="0"/>
    <xf numFmtId="177" fontId="112" fillId="22" borderId="0" applyNumberFormat="0" applyBorder="0" applyAlignment="0" applyProtection="0"/>
    <xf numFmtId="189" fontId="1" fillId="22" borderId="0" applyNumberFormat="0" applyBorder="0" applyAlignment="0" applyProtection="0"/>
    <xf numFmtId="177" fontId="112" fillId="22" borderId="0" applyNumberFormat="0" applyBorder="0" applyAlignment="0" applyProtection="0"/>
    <xf numFmtId="189" fontId="20" fillId="41" borderId="0" applyNumberFormat="0" applyBorder="0" applyAlignment="0" applyProtection="0"/>
    <xf numFmtId="177" fontId="112"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77" fontId="112" fillId="22" borderId="0" applyNumberFormat="0" applyBorder="0" applyAlignment="0" applyProtection="0"/>
    <xf numFmtId="177" fontId="112" fillId="22" borderId="0" applyNumberFormat="0" applyBorder="0" applyAlignment="0" applyProtection="0"/>
    <xf numFmtId="177" fontId="112" fillId="22" borderId="0" applyNumberFormat="0" applyBorder="0" applyAlignment="0" applyProtection="0"/>
    <xf numFmtId="189" fontId="20" fillId="41" borderId="0" applyNumberFormat="0" applyBorder="0" applyAlignment="0" applyProtection="0"/>
    <xf numFmtId="177" fontId="112"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77" fontId="1" fillId="22" borderId="0" applyNumberFormat="0" applyBorder="0" applyAlignment="0" applyProtection="0"/>
    <xf numFmtId="177" fontId="1" fillId="22" borderId="0" applyNumberFormat="0" applyBorder="0" applyAlignment="0" applyProtection="0"/>
    <xf numFmtId="190" fontId="1" fillId="22" borderId="0" applyNumberFormat="0" applyBorder="0" applyAlignment="0" applyProtection="0"/>
    <xf numFmtId="177" fontId="1" fillId="22" borderId="0" applyNumberFormat="0" applyBorder="0" applyAlignment="0" applyProtection="0"/>
    <xf numFmtId="0" fontId="1" fillId="22" borderId="0" applyNumberFormat="0" applyBorder="0" applyAlignment="0" applyProtection="0"/>
    <xf numFmtId="177" fontId="1" fillId="22" borderId="0" applyNumberFormat="0" applyBorder="0" applyAlignment="0" applyProtection="0"/>
    <xf numFmtId="177" fontId="1" fillId="22" borderId="0" applyNumberFormat="0" applyBorder="0" applyAlignment="0" applyProtection="0"/>
    <xf numFmtId="177" fontId="1" fillId="22" borderId="0" applyNumberFormat="0" applyBorder="0" applyAlignment="0" applyProtection="0"/>
    <xf numFmtId="177" fontId="1" fillId="22" borderId="0" applyNumberFormat="0" applyBorder="0" applyAlignment="0" applyProtection="0"/>
    <xf numFmtId="190" fontId="1" fillId="22" borderId="0" applyNumberFormat="0" applyBorder="0" applyAlignment="0" applyProtection="0"/>
    <xf numFmtId="177" fontId="1" fillId="22" borderId="0" applyNumberFormat="0" applyBorder="0" applyAlignment="0" applyProtection="0"/>
    <xf numFmtId="177" fontId="1" fillId="22" borderId="0" applyNumberFormat="0" applyBorder="0" applyAlignment="0" applyProtection="0"/>
    <xf numFmtId="177" fontId="20" fillId="41" borderId="0" applyNumberFormat="0" applyBorder="0" applyAlignment="0" applyProtection="0"/>
    <xf numFmtId="0" fontId="112" fillId="22" borderId="0" applyNumberFormat="0" applyBorder="0" applyAlignment="0" applyProtection="0"/>
    <xf numFmtId="0" fontId="112" fillId="22" borderId="0" applyNumberFormat="0" applyBorder="0" applyAlignment="0" applyProtection="0"/>
    <xf numFmtId="177" fontId="1" fillId="22" borderId="0" applyNumberFormat="0" applyBorder="0" applyAlignment="0" applyProtection="0"/>
    <xf numFmtId="0" fontId="1" fillId="22" borderId="0" applyNumberFormat="0" applyBorder="0" applyAlignment="0" applyProtection="0"/>
    <xf numFmtId="177" fontId="112" fillId="22" borderId="0" applyNumberFormat="0" applyBorder="0" applyAlignment="0" applyProtection="0"/>
    <xf numFmtId="189" fontId="1" fillId="22" borderId="0" applyNumberFormat="0" applyBorder="0" applyAlignment="0" applyProtection="0"/>
    <xf numFmtId="189" fontId="20" fillId="41" borderId="0" applyNumberFormat="0" applyBorder="0" applyAlignment="0" applyProtection="0"/>
    <xf numFmtId="177" fontId="112"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77" fontId="112" fillId="22" borderId="0" applyNumberFormat="0" applyBorder="0" applyAlignment="0" applyProtection="0"/>
    <xf numFmtId="189" fontId="1" fillId="22" borderId="0" applyNumberFormat="0" applyBorder="0" applyAlignment="0" applyProtection="0"/>
    <xf numFmtId="189" fontId="20" fillId="41" borderId="0" applyNumberFormat="0" applyBorder="0" applyAlignment="0" applyProtection="0"/>
    <xf numFmtId="177" fontId="112"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77" fontId="112" fillId="22" borderId="0" applyNumberFormat="0" applyBorder="0" applyAlignment="0" applyProtection="0"/>
    <xf numFmtId="189" fontId="1" fillId="22" borderId="0" applyNumberFormat="0" applyBorder="0" applyAlignment="0" applyProtection="0"/>
    <xf numFmtId="189" fontId="20" fillId="41" borderId="0" applyNumberFormat="0" applyBorder="0" applyAlignment="0" applyProtection="0"/>
    <xf numFmtId="177" fontId="112"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77" fontId="112" fillId="22" borderId="0" applyNumberFormat="0" applyBorder="0" applyAlignment="0" applyProtection="0"/>
    <xf numFmtId="189" fontId="1" fillId="22" borderId="0" applyNumberFormat="0" applyBorder="0" applyAlignment="0" applyProtection="0"/>
    <xf numFmtId="189" fontId="20" fillId="41" borderId="0" applyNumberFormat="0" applyBorder="0" applyAlignment="0" applyProtection="0"/>
    <xf numFmtId="177" fontId="112"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77" fontId="112" fillId="22" borderId="0" applyNumberFormat="0" applyBorder="0" applyAlignment="0" applyProtection="0"/>
    <xf numFmtId="189" fontId="1" fillId="22" borderId="0" applyNumberFormat="0" applyBorder="0" applyAlignment="0" applyProtection="0"/>
    <xf numFmtId="189" fontId="20" fillId="41" borderId="0" applyNumberFormat="0" applyBorder="0" applyAlignment="0" applyProtection="0"/>
    <xf numFmtId="177" fontId="112"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77" fontId="112" fillId="22" borderId="0" applyNumberFormat="0" applyBorder="0" applyAlignment="0" applyProtection="0"/>
    <xf numFmtId="189" fontId="1" fillId="22" borderId="0" applyNumberFormat="0" applyBorder="0" applyAlignment="0" applyProtection="0"/>
    <xf numFmtId="189" fontId="20" fillId="41" borderId="0" applyNumberFormat="0" applyBorder="0" applyAlignment="0" applyProtection="0"/>
    <xf numFmtId="177" fontId="112"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12" fillId="22" borderId="0" applyNumberFormat="0" applyBorder="0" applyAlignment="0" applyProtection="0"/>
    <xf numFmtId="0" fontId="112" fillId="22" borderId="0" applyNumberFormat="0" applyBorder="0" applyAlignment="0" applyProtection="0"/>
    <xf numFmtId="0" fontId="112" fillId="22" borderId="0" applyNumberFormat="0" applyBorder="0" applyAlignment="0" applyProtection="0"/>
    <xf numFmtId="0" fontId="112" fillId="22" borderId="0" applyNumberFormat="0" applyBorder="0" applyAlignment="0" applyProtection="0"/>
    <xf numFmtId="0" fontId="112" fillId="22" borderId="0" applyNumberFormat="0" applyBorder="0" applyAlignment="0" applyProtection="0"/>
    <xf numFmtId="0" fontId="112" fillId="22" borderId="0" applyNumberFormat="0" applyBorder="0" applyAlignment="0" applyProtection="0"/>
    <xf numFmtId="177" fontId="1" fillId="22" borderId="0" applyNumberFormat="0" applyBorder="0" applyAlignment="0" applyProtection="0"/>
    <xf numFmtId="0" fontId="112" fillId="22" borderId="0" applyNumberFormat="0" applyBorder="0" applyAlignment="0" applyProtection="0"/>
    <xf numFmtId="0" fontId="112" fillId="22" borderId="0" applyNumberFormat="0" applyBorder="0" applyAlignment="0" applyProtection="0"/>
    <xf numFmtId="177" fontId="112" fillId="22" borderId="0" applyNumberFormat="0" applyBorder="0" applyAlignment="0" applyProtection="0"/>
    <xf numFmtId="189" fontId="1" fillId="22" borderId="0" applyNumberFormat="0" applyBorder="0" applyAlignment="0" applyProtection="0"/>
    <xf numFmtId="189" fontId="20" fillId="41" borderId="0" applyNumberFormat="0" applyBorder="0" applyAlignment="0" applyProtection="0"/>
    <xf numFmtId="177" fontId="112"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20" fillId="41"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77" fontId="1" fillId="22" borderId="0" applyNumberFormat="0" applyBorder="0" applyAlignment="0" applyProtection="0"/>
    <xf numFmtId="177" fontId="1" fillId="22" borderId="0" applyNumberFormat="0" applyBorder="0" applyAlignment="0" applyProtection="0"/>
    <xf numFmtId="177" fontId="1" fillId="22" borderId="0" applyNumberFormat="0" applyBorder="0" applyAlignment="0" applyProtection="0"/>
    <xf numFmtId="190" fontId="1" fillId="22" borderId="0" applyNumberFormat="0" applyBorder="0" applyAlignment="0" applyProtection="0"/>
    <xf numFmtId="177" fontId="1" fillId="22" borderId="0" applyNumberFormat="0" applyBorder="0" applyAlignment="0" applyProtection="0"/>
    <xf numFmtId="190" fontId="1" fillId="22" borderId="0" applyNumberFormat="0" applyBorder="0" applyAlignment="0" applyProtection="0"/>
    <xf numFmtId="177" fontId="1" fillId="22" borderId="0" applyNumberFormat="0" applyBorder="0" applyAlignment="0" applyProtection="0"/>
    <xf numFmtId="177" fontId="1" fillId="22" borderId="0" applyNumberFormat="0" applyBorder="0" applyAlignment="0" applyProtection="0"/>
    <xf numFmtId="190" fontId="1" fillId="22" borderId="0" applyNumberFormat="0" applyBorder="0" applyAlignment="0" applyProtection="0"/>
    <xf numFmtId="177" fontId="1" fillId="22" borderId="0" applyNumberFormat="0" applyBorder="0" applyAlignment="0" applyProtection="0"/>
    <xf numFmtId="177" fontId="20" fillId="41" borderId="0" applyNumberFormat="0" applyBorder="0" applyAlignment="0" applyProtection="0"/>
    <xf numFmtId="177"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77" fontId="1" fillId="22" borderId="0" applyNumberFormat="0" applyBorder="0" applyAlignment="0" applyProtection="0"/>
    <xf numFmtId="189" fontId="1" fillId="22" borderId="0" applyNumberFormat="0" applyBorder="0" applyAlignment="0" applyProtection="0"/>
    <xf numFmtId="177" fontId="1" fillId="22" borderId="0" applyNumberFormat="0" applyBorder="0" applyAlignment="0" applyProtection="0"/>
    <xf numFmtId="190" fontId="1" fillId="22" borderId="0" applyNumberFormat="0" applyBorder="0" applyAlignment="0" applyProtection="0"/>
    <xf numFmtId="177" fontId="1" fillId="22" borderId="0" applyNumberFormat="0" applyBorder="0" applyAlignment="0" applyProtection="0"/>
    <xf numFmtId="177" fontId="20" fillId="41" borderId="0" applyNumberFormat="0" applyBorder="0" applyAlignment="0" applyProtection="0"/>
    <xf numFmtId="177"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77" fontId="20" fillId="36" borderId="0" applyNumberFormat="0" applyBorder="0" applyAlignment="0" applyProtection="0"/>
    <xf numFmtId="189" fontId="1" fillId="22" borderId="0" applyNumberFormat="0" applyBorder="0" applyAlignment="0" applyProtection="0"/>
    <xf numFmtId="177" fontId="20" fillId="36" borderId="0" applyNumberFormat="0" applyBorder="0" applyAlignment="0" applyProtection="0"/>
    <xf numFmtId="190" fontId="20" fillId="36" borderId="0" applyNumberFormat="0" applyBorder="0" applyAlignment="0" applyProtection="0"/>
    <xf numFmtId="0" fontId="108" fillId="76" borderId="0" applyNumberFormat="0" applyBorder="0" applyAlignment="0" applyProtection="0"/>
    <xf numFmtId="177"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08" fillId="36" borderId="0" applyNumberFormat="0" applyBorder="0" applyAlignment="0" applyProtection="0"/>
    <xf numFmtId="177"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08" fillId="36" borderId="0" applyNumberFormat="0" applyBorder="0" applyAlignment="0" applyProtection="0"/>
    <xf numFmtId="177"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08" fillId="36" borderId="0" applyNumberFormat="0" applyBorder="0" applyAlignment="0" applyProtection="0"/>
    <xf numFmtId="177"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0" fontId="1" fillId="22" borderId="0" applyNumberFormat="0" applyBorder="0" applyAlignment="0" applyProtection="0"/>
    <xf numFmtId="189" fontId="1" fillId="22" borderId="0" applyNumberFormat="0" applyBorder="0" applyAlignment="0" applyProtection="0"/>
    <xf numFmtId="189" fontId="108" fillId="36" borderId="0" applyNumberFormat="0" applyBorder="0" applyAlignment="0" applyProtection="0"/>
    <xf numFmtId="177"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2" borderId="0" applyNumberFormat="0" applyBorder="0" applyAlignment="0" applyProtection="0"/>
    <xf numFmtId="189" fontId="1" fillId="26" borderId="0" applyNumberFormat="0" applyBorder="0" applyAlignment="0" applyProtection="0"/>
    <xf numFmtId="177" fontId="1" fillId="26" borderId="0" applyNumberFormat="0" applyBorder="0" applyAlignment="0" applyProtection="0"/>
    <xf numFmtId="0"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77" fontId="1" fillId="26" borderId="0" applyNumberFormat="0" applyBorder="0" applyAlignment="0" applyProtection="0"/>
    <xf numFmtId="0"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77" fontId="1" fillId="26" borderId="0" applyNumberFormat="0" applyBorder="0" applyAlignment="0" applyProtection="0"/>
    <xf numFmtId="0"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77" fontId="1" fillId="26" borderId="0" applyNumberFormat="0" applyBorder="0" applyAlignment="0" applyProtection="0"/>
    <xf numFmtId="0"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0" fontId="20" fillId="37" borderId="0" applyNumberFormat="0" applyBorder="0" applyAlignment="0" applyProtection="0"/>
    <xf numFmtId="177" fontId="1" fillId="26" borderId="0" applyNumberFormat="0" applyBorder="0" applyAlignment="0" applyProtection="0"/>
    <xf numFmtId="0"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0" fontId="20" fillId="37" borderId="0" applyNumberFormat="0" applyBorder="0" applyAlignment="0" applyProtection="0"/>
    <xf numFmtId="177" fontId="1" fillId="26" borderId="0" applyNumberFormat="0" applyBorder="0" applyAlignment="0" applyProtection="0"/>
    <xf numFmtId="0"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77" fontId="112" fillId="26" borderId="0" applyNumberFormat="0" applyBorder="0" applyAlignment="0" applyProtection="0"/>
    <xf numFmtId="177" fontId="112" fillId="26" borderId="0" applyNumberFormat="0" applyBorder="0" applyAlignment="0" applyProtection="0"/>
    <xf numFmtId="177" fontId="112" fillId="26" borderId="0" applyNumberFormat="0" applyBorder="0" applyAlignment="0" applyProtection="0"/>
    <xf numFmtId="177" fontId="112" fillId="26" borderId="0" applyNumberFormat="0" applyBorder="0" applyAlignment="0" applyProtection="0"/>
    <xf numFmtId="0"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77" fontId="112" fillId="26" borderId="0" applyNumberFormat="0" applyBorder="0" applyAlignment="0" applyProtection="0"/>
    <xf numFmtId="177" fontId="112" fillId="26" borderId="0" applyNumberFormat="0" applyBorder="0" applyAlignment="0" applyProtection="0"/>
    <xf numFmtId="177" fontId="112" fillId="26" borderId="0" applyNumberFormat="0" applyBorder="0" applyAlignment="0" applyProtection="0"/>
    <xf numFmtId="177" fontId="112" fillId="26" borderId="0" applyNumberFormat="0" applyBorder="0" applyAlignment="0" applyProtection="0"/>
    <xf numFmtId="0" fontId="20" fillId="37"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77" fontId="112" fillId="26" borderId="0" applyNumberFormat="0" applyBorder="0" applyAlignment="0" applyProtection="0"/>
    <xf numFmtId="177" fontId="112" fillId="26" borderId="0" applyNumberFormat="0" applyBorder="0" applyAlignment="0" applyProtection="0"/>
    <xf numFmtId="177" fontId="112" fillId="26" borderId="0" applyNumberFormat="0" applyBorder="0" applyAlignment="0" applyProtection="0"/>
    <xf numFmtId="177" fontId="112"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77" fontId="112" fillId="26" borderId="0" applyNumberFormat="0" applyBorder="0" applyAlignment="0" applyProtection="0"/>
    <xf numFmtId="177" fontId="112" fillId="26" borderId="0" applyNumberFormat="0" applyBorder="0" applyAlignment="0" applyProtection="0"/>
    <xf numFmtId="177" fontId="112" fillId="26" borderId="0" applyNumberFormat="0" applyBorder="0" applyAlignment="0" applyProtection="0"/>
    <xf numFmtId="177" fontId="112"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77" fontId="1" fillId="26" borderId="0" applyNumberFormat="0" applyBorder="0" applyAlignment="0" applyProtection="0"/>
    <xf numFmtId="177" fontId="1" fillId="26" borderId="0" applyNumberFormat="0" applyBorder="0" applyAlignment="0" applyProtection="0"/>
    <xf numFmtId="190" fontId="1" fillId="26" borderId="0" applyNumberFormat="0" applyBorder="0" applyAlignment="0" applyProtection="0"/>
    <xf numFmtId="177" fontId="1" fillId="26" borderId="0" applyNumberFormat="0" applyBorder="0" applyAlignment="0" applyProtection="0"/>
    <xf numFmtId="0" fontId="1" fillId="26" borderId="0" applyNumberFormat="0" applyBorder="0" applyAlignment="0" applyProtection="0"/>
    <xf numFmtId="177" fontId="1" fillId="26" borderId="0" applyNumberFormat="0" applyBorder="0" applyAlignment="0" applyProtection="0"/>
    <xf numFmtId="177" fontId="1" fillId="26" borderId="0" applyNumberFormat="0" applyBorder="0" applyAlignment="0" applyProtection="0"/>
    <xf numFmtId="177" fontId="1" fillId="26" borderId="0" applyNumberFormat="0" applyBorder="0" applyAlignment="0" applyProtection="0"/>
    <xf numFmtId="177" fontId="1" fillId="26" borderId="0" applyNumberFormat="0" applyBorder="0" applyAlignment="0" applyProtection="0"/>
    <xf numFmtId="190" fontId="1" fillId="26" borderId="0" applyNumberFormat="0" applyBorder="0" applyAlignment="0" applyProtection="0"/>
    <xf numFmtId="177" fontId="1" fillId="26" borderId="0" applyNumberFormat="0" applyBorder="0" applyAlignment="0" applyProtection="0"/>
    <xf numFmtId="177" fontId="1" fillId="26" borderId="0" applyNumberFormat="0" applyBorder="0" applyAlignment="0" applyProtection="0"/>
    <xf numFmtId="177" fontId="20" fillId="37" borderId="0" applyNumberFormat="0" applyBorder="0" applyAlignment="0" applyProtection="0"/>
    <xf numFmtId="0" fontId="112" fillId="26" borderId="0" applyNumberFormat="0" applyBorder="0" applyAlignment="0" applyProtection="0"/>
    <xf numFmtId="0" fontId="112" fillId="26" borderId="0" applyNumberFormat="0" applyBorder="0" applyAlignment="0" applyProtection="0"/>
    <xf numFmtId="177" fontId="1" fillId="26" borderId="0" applyNumberFormat="0" applyBorder="0" applyAlignment="0" applyProtection="0"/>
    <xf numFmtId="0" fontId="1" fillId="26" borderId="0" applyNumberFormat="0" applyBorder="0" applyAlignment="0" applyProtection="0"/>
    <xf numFmtId="177" fontId="112" fillId="26" borderId="0" applyNumberFormat="0" applyBorder="0" applyAlignment="0" applyProtection="0"/>
    <xf numFmtId="189" fontId="1" fillId="26" borderId="0" applyNumberFormat="0" applyBorder="0" applyAlignment="0" applyProtection="0"/>
    <xf numFmtId="177" fontId="112"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77" fontId="112" fillId="26" borderId="0" applyNumberFormat="0" applyBorder="0" applyAlignment="0" applyProtection="0"/>
    <xf numFmtId="189" fontId="1" fillId="26" borderId="0" applyNumberFormat="0" applyBorder="0" applyAlignment="0" applyProtection="0"/>
    <xf numFmtId="177" fontId="112"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77" fontId="112" fillId="26" borderId="0" applyNumberFormat="0" applyBorder="0" applyAlignment="0" applyProtection="0"/>
    <xf numFmtId="189" fontId="1" fillId="26" borderId="0" applyNumberFormat="0" applyBorder="0" applyAlignment="0" applyProtection="0"/>
    <xf numFmtId="177" fontId="112"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77" fontId="112" fillId="26" borderId="0" applyNumberFormat="0" applyBorder="0" applyAlignment="0" applyProtection="0"/>
    <xf numFmtId="189" fontId="1" fillId="26" borderId="0" applyNumberFormat="0" applyBorder="0" applyAlignment="0" applyProtection="0"/>
    <xf numFmtId="177" fontId="112"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77" fontId="112" fillId="26" borderId="0" applyNumberFormat="0" applyBorder="0" applyAlignment="0" applyProtection="0"/>
    <xf numFmtId="189" fontId="1" fillId="26" borderId="0" applyNumberFormat="0" applyBorder="0" applyAlignment="0" applyProtection="0"/>
    <xf numFmtId="177" fontId="112"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77" fontId="112" fillId="26" borderId="0" applyNumberFormat="0" applyBorder="0" applyAlignment="0" applyProtection="0"/>
    <xf numFmtId="189" fontId="1" fillId="26" borderId="0" applyNumberFormat="0" applyBorder="0" applyAlignment="0" applyProtection="0"/>
    <xf numFmtId="177" fontId="112"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0" fontId="112" fillId="26" borderId="0" applyNumberFormat="0" applyBorder="0" applyAlignment="0" applyProtection="0"/>
    <xf numFmtId="0" fontId="112" fillId="26" borderId="0" applyNumberFormat="0" applyBorder="0" applyAlignment="0" applyProtection="0"/>
    <xf numFmtId="0" fontId="112" fillId="26" borderId="0" applyNumberFormat="0" applyBorder="0" applyAlignment="0" applyProtection="0"/>
    <xf numFmtId="0" fontId="112" fillId="26" borderId="0" applyNumberFormat="0" applyBorder="0" applyAlignment="0" applyProtection="0"/>
    <xf numFmtId="0" fontId="112" fillId="26" borderId="0" applyNumberFormat="0" applyBorder="0" applyAlignment="0" applyProtection="0"/>
    <xf numFmtId="0" fontId="112" fillId="26" borderId="0" applyNumberFormat="0" applyBorder="0" applyAlignment="0" applyProtection="0"/>
    <xf numFmtId="177" fontId="1" fillId="26" borderId="0" applyNumberFormat="0" applyBorder="0" applyAlignment="0" applyProtection="0"/>
    <xf numFmtId="0" fontId="112" fillId="26" borderId="0" applyNumberFormat="0" applyBorder="0" applyAlignment="0" applyProtection="0"/>
    <xf numFmtId="0" fontId="112" fillId="26" borderId="0" applyNumberFormat="0" applyBorder="0" applyAlignment="0" applyProtection="0"/>
    <xf numFmtId="177" fontId="112" fillId="26" borderId="0" applyNumberFormat="0" applyBorder="0" applyAlignment="0" applyProtection="0"/>
    <xf numFmtId="189" fontId="1" fillId="26" borderId="0" applyNumberFormat="0" applyBorder="0" applyAlignment="0" applyProtection="0"/>
    <xf numFmtId="177" fontId="112" fillId="26" borderId="0" applyNumberFormat="0" applyBorder="0" applyAlignment="0" applyProtection="0"/>
    <xf numFmtId="189" fontId="20" fillId="37"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77" fontId="1" fillId="26" borderId="0" applyNumberFormat="0" applyBorder="0" applyAlignment="0" applyProtection="0"/>
    <xf numFmtId="177" fontId="1" fillId="26" borderId="0" applyNumberFormat="0" applyBorder="0" applyAlignment="0" applyProtection="0"/>
    <xf numFmtId="177" fontId="1" fillId="26" borderId="0" applyNumberFormat="0" applyBorder="0" applyAlignment="0" applyProtection="0"/>
    <xf numFmtId="190" fontId="1" fillId="26" borderId="0" applyNumberFormat="0" applyBorder="0" applyAlignment="0" applyProtection="0"/>
    <xf numFmtId="177" fontId="1" fillId="26" borderId="0" applyNumberFormat="0" applyBorder="0" applyAlignment="0" applyProtection="0"/>
    <xf numFmtId="190" fontId="1" fillId="26" borderId="0" applyNumberFormat="0" applyBorder="0" applyAlignment="0" applyProtection="0"/>
    <xf numFmtId="177" fontId="1" fillId="26" borderId="0" applyNumberFormat="0" applyBorder="0" applyAlignment="0" applyProtection="0"/>
    <xf numFmtId="177" fontId="1" fillId="26" borderId="0" applyNumberFormat="0" applyBorder="0" applyAlignment="0" applyProtection="0"/>
    <xf numFmtId="190" fontId="1" fillId="26" borderId="0" applyNumberFormat="0" applyBorder="0" applyAlignment="0" applyProtection="0"/>
    <xf numFmtId="177" fontId="1" fillId="26" borderId="0" applyNumberFormat="0" applyBorder="0" applyAlignment="0" applyProtection="0"/>
    <xf numFmtId="177" fontId="20" fillId="37" borderId="0" applyNumberFormat="0" applyBorder="0" applyAlignment="0" applyProtection="0"/>
    <xf numFmtId="177" fontId="1" fillId="26" borderId="0" applyNumberFormat="0" applyBorder="0" applyAlignment="0" applyProtection="0"/>
    <xf numFmtId="0"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77" fontId="1" fillId="26" borderId="0" applyNumberFormat="0" applyBorder="0" applyAlignment="0" applyProtection="0"/>
    <xf numFmtId="177" fontId="1" fillId="26" borderId="0" applyNumberFormat="0" applyBorder="0" applyAlignment="0" applyProtection="0"/>
    <xf numFmtId="190" fontId="1" fillId="26" borderId="0" applyNumberFormat="0" applyBorder="0" applyAlignment="0" applyProtection="0"/>
    <xf numFmtId="177" fontId="1" fillId="26" borderId="0" applyNumberFormat="0" applyBorder="0" applyAlignment="0" applyProtection="0"/>
    <xf numFmtId="177" fontId="20" fillId="37" borderId="0" applyNumberFormat="0" applyBorder="0" applyAlignment="0" applyProtection="0"/>
    <xf numFmtId="177" fontId="1" fillId="26" borderId="0" applyNumberFormat="0" applyBorder="0" applyAlignment="0" applyProtection="0"/>
    <xf numFmtId="0"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77" fontId="20" fillId="37" borderId="0" applyNumberFormat="0" applyBorder="0" applyAlignment="0" applyProtection="0"/>
    <xf numFmtId="177" fontId="20" fillId="37" borderId="0" applyNumberFormat="0" applyBorder="0" applyAlignment="0" applyProtection="0"/>
    <xf numFmtId="190" fontId="20" fillId="37" borderId="0" applyNumberFormat="0" applyBorder="0" applyAlignment="0" applyProtection="0"/>
    <xf numFmtId="177" fontId="1" fillId="26" borderId="0" applyNumberFormat="0" applyBorder="0" applyAlignment="0" applyProtection="0"/>
    <xf numFmtId="0"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77" fontId="1" fillId="26" borderId="0" applyNumberFormat="0" applyBorder="0" applyAlignment="0" applyProtection="0"/>
    <xf numFmtId="0"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77" fontId="1" fillId="26" borderId="0" applyNumberFormat="0" applyBorder="0" applyAlignment="0" applyProtection="0"/>
    <xf numFmtId="0"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77" fontId="1" fillId="26" borderId="0" applyNumberFormat="0" applyBorder="0" applyAlignment="0" applyProtection="0"/>
    <xf numFmtId="0"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77" fontId="1" fillId="26" borderId="0" applyNumberFormat="0" applyBorder="0" applyAlignment="0" applyProtection="0"/>
    <xf numFmtId="0"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26" borderId="0" applyNumberFormat="0" applyBorder="0" applyAlignment="0" applyProtection="0"/>
    <xf numFmtId="189" fontId="1" fillId="30" borderId="0" applyNumberFormat="0" applyBorder="0" applyAlignment="0" applyProtection="0"/>
    <xf numFmtId="177" fontId="1" fillId="30" borderId="0" applyNumberFormat="0" applyBorder="0" applyAlignment="0" applyProtection="0"/>
    <xf numFmtId="0"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77" fontId="1" fillId="30" borderId="0" applyNumberFormat="0" applyBorder="0" applyAlignment="0" applyProtection="0"/>
    <xf numFmtId="0"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77" fontId="1" fillId="30" borderId="0" applyNumberFormat="0" applyBorder="0" applyAlignment="0" applyProtection="0"/>
    <xf numFmtId="0"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77" fontId="1" fillId="30" borderId="0" applyNumberFormat="0" applyBorder="0" applyAlignment="0" applyProtection="0"/>
    <xf numFmtId="0"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0" fontId="20" fillId="35" borderId="0" applyNumberFormat="0" applyBorder="0" applyAlignment="0" applyProtection="0"/>
    <xf numFmtId="177" fontId="1" fillId="30" borderId="0" applyNumberFormat="0" applyBorder="0" applyAlignment="0" applyProtection="0"/>
    <xf numFmtId="0"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0" fontId="20" fillId="35" borderId="0" applyNumberFormat="0" applyBorder="0" applyAlignment="0" applyProtection="0"/>
    <xf numFmtId="177" fontId="1" fillId="30" borderId="0" applyNumberFormat="0" applyBorder="0" applyAlignment="0" applyProtection="0"/>
    <xf numFmtId="0"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77" fontId="112" fillId="30" borderId="0" applyNumberFormat="0" applyBorder="0" applyAlignment="0" applyProtection="0"/>
    <xf numFmtId="177" fontId="112" fillId="30" borderId="0" applyNumberFormat="0" applyBorder="0" applyAlignment="0" applyProtection="0"/>
    <xf numFmtId="177" fontId="112" fillId="30" borderId="0" applyNumberFormat="0" applyBorder="0" applyAlignment="0" applyProtection="0"/>
    <xf numFmtId="177" fontId="112" fillId="30" borderId="0" applyNumberFormat="0" applyBorder="0" applyAlignment="0" applyProtection="0"/>
    <xf numFmtId="0"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77" fontId="112" fillId="30" borderId="0" applyNumberFormat="0" applyBorder="0" applyAlignment="0" applyProtection="0"/>
    <xf numFmtId="177" fontId="112" fillId="30" borderId="0" applyNumberFormat="0" applyBorder="0" applyAlignment="0" applyProtection="0"/>
    <xf numFmtId="177" fontId="112" fillId="30" borderId="0" applyNumberFormat="0" applyBorder="0" applyAlignment="0" applyProtection="0"/>
    <xf numFmtId="177" fontId="112" fillId="30" borderId="0" applyNumberFormat="0" applyBorder="0" applyAlignment="0" applyProtection="0"/>
    <xf numFmtId="0" fontId="20" fillId="35"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77" fontId="112" fillId="30" borderId="0" applyNumberFormat="0" applyBorder="0" applyAlignment="0" applyProtection="0"/>
    <xf numFmtId="177" fontId="112" fillId="30" borderId="0" applyNumberFormat="0" applyBorder="0" applyAlignment="0" applyProtection="0"/>
    <xf numFmtId="177" fontId="112" fillId="30" borderId="0" applyNumberFormat="0" applyBorder="0" applyAlignment="0" applyProtection="0"/>
    <xf numFmtId="177" fontId="112"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77" fontId="112" fillId="30" borderId="0" applyNumberFormat="0" applyBorder="0" applyAlignment="0" applyProtection="0"/>
    <xf numFmtId="177" fontId="112" fillId="30" borderId="0" applyNumberFormat="0" applyBorder="0" applyAlignment="0" applyProtection="0"/>
    <xf numFmtId="177" fontId="112" fillId="30" borderId="0" applyNumberFormat="0" applyBorder="0" applyAlignment="0" applyProtection="0"/>
    <xf numFmtId="177" fontId="112"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77" fontId="1" fillId="30" borderId="0" applyNumberFormat="0" applyBorder="0" applyAlignment="0" applyProtection="0"/>
    <xf numFmtId="177" fontId="1" fillId="30" borderId="0" applyNumberFormat="0" applyBorder="0" applyAlignment="0" applyProtection="0"/>
    <xf numFmtId="190" fontId="1" fillId="30" borderId="0" applyNumberFormat="0" applyBorder="0" applyAlignment="0" applyProtection="0"/>
    <xf numFmtId="177" fontId="1" fillId="30" borderId="0" applyNumberFormat="0" applyBorder="0" applyAlignment="0" applyProtection="0"/>
    <xf numFmtId="0" fontId="1" fillId="30" borderId="0" applyNumberFormat="0" applyBorder="0" applyAlignment="0" applyProtection="0"/>
    <xf numFmtId="177" fontId="1" fillId="30" borderId="0" applyNumberFormat="0" applyBorder="0" applyAlignment="0" applyProtection="0"/>
    <xf numFmtId="177" fontId="1" fillId="30" borderId="0" applyNumberFormat="0" applyBorder="0" applyAlignment="0" applyProtection="0"/>
    <xf numFmtId="177" fontId="1" fillId="30" borderId="0" applyNumberFormat="0" applyBorder="0" applyAlignment="0" applyProtection="0"/>
    <xf numFmtId="177" fontId="1" fillId="30" borderId="0" applyNumberFormat="0" applyBorder="0" applyAlignment="0" applyProtection="0"/>
    <xf numFmtId="190" fontId="1" fillId="30" borderId="0" applyNumberFormat="0" applyBorder="0" applyAlignment="0" applyProtection="0"/>
    <xf numFmtId="177" fontId="1" fillId="30" borderId="0" applyNumberFormat="0" applyBorder="0" applyAlignment="0" applyProtection="0"/>
    <xf numFmtId="177" fontId="1" fillId="30" borderId="0" applyNumberFormat="0" applyBorder="0" applyAlignment="0" applyProtection="0"/>
    <xf numFmtId="177" fontId="20" fillId="36" borderId="0" applyNumberFormat="0" applyBorder="0" applyAlignment="0" applyProtection="0"/>
    <xf numFmtId="0" fontId="112" fillId="30" borderId="0" applyNumberFormat="0" applyBorder="0" applyAlignment="0" applyProtection="0"/>
    <xf numFmtId="0" fontId="112" fillId="30" borderId="0" applyNumberFormat="0" applyBorder="0" applyAlignment="0" applyProtection="0"/>
    <xf numFmtId="177" fontId="1" fillId="30" borderId="0" applyNumberFormat="0" applyBorder="0" applyAlignment="0" applyProtection="0"/>
    <xf numFmtId="0" fontId="1" fillId="30" borderId="0" applyNumberFormat="0" applyBorder="0" applyAlignment="0" applyProtection="0"/>
    <xf numFmtId="177" fontId="112" fillId="30" borderId="0" applyNumberFormat="0" applyBorder="0" applyAlignment="0" applyProtection="0"/>
    <xf numFmtId="189" fontId="1" fillId="30" borderId="0" applyNumberFormat="0" applyBorder="0" applyAlignment="0" applyProtection="0"/>
    <xf numFmtId="177" fontId="112"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77" fontId="112" fillId="30" borderId="0" applyNumberFormat="0" applyBorder="0" applyAlignment="0" applyProtection="0"/>
    <xf numFmtId="189" fontId="1" fillId="30" borderId="0" applyNumberFormat="0" applyBorder="0" applyAlignment="0" applyProtection="0"/>
    <xf numFmtId="177" fontId="112"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77" fontId="112" fillId="30" borderId="0" applyNumberFormat="0" applyBorder="0" applyAlignment="0" applyProtection="0"/>
    <xf numFmtId="189" fontId="1" fillId="30" borderId="0" applyNumberFormat="0" applyBorder="0" applyAlignment="0" applyProtection="0"/>
    <xf numFmtId="177" fontId="112"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77" fontId="112" fillId="30" borderId="0" applyNumberFormat="0" applyBorder="0" applyAlignment="0" applyProtection="0"/>
    <xf numFmtId="189" fontId="1" fillId="30" borderId="0" applyNumberFormat="0" applyBorder="0" applyAlignment="0" applyProtection="0"/>
    <xf numFmtId="177" fontId="112"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77" fontId="112" fillId="30" borderId="0" applyNumberFormat="0" applyBorder="0" applyAlignment="0" applyProtection="0"/>
    <xf numFmtId="189" fontId="1" fillId="30" borderId="0" applyNumberFormat="0" applyBorder="0" applyAlignment="0" applyProtection="0"/>
    <xf numFmtId="177" fontId="112"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77" fontId="112" fillId="30" borderId="0" applyNumberFormat="0" applyBorder="0" applyAlignment="0" applyProtection="0"/>
    <xf numFmtId="189" fontId="1" fillId="30" borderId="0" applyNumberFormat="0" applyBorder="0" applyAlignment="0" applyProtection="0"/>
    <xf numFmtId="177" fontId="112"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0" fontId="112" fillId="30" borderId="0" applyNumberFormat="0" applyBorder="0" applyAlignment="0" applyProtection="0"/>
    <xf numFmtId="0" fontId="112" fillId="30" borderId="0" applyNumberFormat="0" applyBorder="0" applyAlignment="0" applyProtection="0"/>
    <xf numFmtId="0" fontId="112" fillId="30" borderId="0" applyNumberFormat="0" applyBorder="0" applyAlignment="0" applyProtection="0"/>
    <xf numFmtId="0" fontId="112" fillId="30" borderId="0" applyNumberFormat="0" applyBorder="0" applyAlignment="0" applyProtection="0"/>
    <xf numFmtId="0" fontId="112" fillId="30" borderId="0" applyNumberFormat="0" applyBorder="0" applyAlignment="0" applyProtection="0"/>
    <xf numFmtId="0" fontId="112" fillId="30" borderId="0" applyNumberFormat="0" applyBorder="0" applyAlignment="0" applyProtection="0"/>
    <xf numFmtId="177" fontId="1" fillId="30" borderId="0" applyNumberFormat="0" applyBorder="0" applyAlignment="0" applyProtection="0"/>
    <xf numFmtId="0" fontId="112" fillId="30" borderId="0" applyNumberFormat="0" applyBorder="0" applyAlignment="0" applyProtection="0"/>
    <xf numFmtId="0" fontId="112" fillId="30" borderId="0" applyNumberFormat="0" applyBorder="0" applyAlignment="0" applyProtection="0"/>
    <xf numFmtId="177" fontId="112" fillId="30" borderId="0" applyNumberFormat="0" applyBorder="0" applyAlignment="0" applyProtection="0"/>
    <xf numFmtId="189" fontId="1" fillId="30" borderId="0" applyNumberFormat="0" applyBorder="0" applyAlignment="0" applyProtection="0"/>
    <xf numFmtId="177" fontId="112" fillId="30" borderId="0" applyNumberFormat="0" applyBorder="0" applyAlignment="0" applyProtection="0"/>
    <xf numFmtId="189" fontId="20" fillId="36"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77" fontId="1" fillId="30" borderId="0" applyNumberFormat="0" applyBorder="0" applyAlignment="0" applyProtection="0"/>
    <xf numFmtId="177" fontId="1" fillId="30" borderId="0" applyNumberFormat="0" applyBorder="0" applyAlignment="0" applyProtection="0"/>
    <xf numFmtId="177" fontId="1" fillId="30" borderId="0" applyNumberFormat="0" applyBorder="0" applyAlignment="0" applyProtection="0"/>
    <xf numFmtId="190" fontId="1" fillId="30" borderId="0" applyNumberFormat="0" applyBorder="0" applyAlignment="0" applyProtection="0"/>
    <xf numFmtId="177" fontId="1" fillId="30" borderId="0" applyNumberFormat="0" applyBorder="0" applyAlignment="0" applyProtection="0"/>
    <xf numFmtId="190" fontId="1" fillId="30" borderId="0" applyNumberFormat="0" applyBorder="0" applyAlignment="0" applyProtection="0"/>
    <xf numFmtId="177" fontId="1" fillId="30" borderId="0" applyNumberFormat="0" applyBorder="0" applyAlignment="0" applyProtection="0"/>
    <xf numFmtId="177" fontId="1" fillId="30" borderId="0" applyNumberFormat="0" applyBorder="0" applyAlignment="0" applyProtection="0"/>
    <xf numFmtId="190" fontId="1" fillId="30" borderId="0" applyNumberFormat="0" applyBorder="0" applyAlignment="0" applyProtection="0"/>
    <xf numFmtId="177" fontId="1" fillId="30" borderId="0" applyNumberFormat="0" applyBorder="0" applyAlignment="0" applyProtection="0"/>
    <xf numFmtId="177" fontId="20" fillId="36" borderId="0" applyNumberFormat="0" applyBorder="0" applyAlignment="0" applyProtection="0"/>
    <xf numFmtId="177" fontId="1" fillId="30" borderId="0" applyNumberFormat="0" applyBorder="0" applyAlignment="0" applyProtection="0"/>
    <xf numFmtId="0"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77" fontId="1" fillId="30" borderId="0" applyNumberFormat="0" applyBorder="0" applyAlignment="0" applyProtection="0"/>
    <xf numFmtId="177" fontId="1" fillId="30" borderId="0" applyNumberFormat="0" applyBorder="0" applyAlignment="0" applyProtection="0"/>
    <xf numFmtId="190" fontId="1" fillId="30" borderId="0" applyNumberFormat="0" applyBorder="0" applyAlignment="0" applyProtection="0"/>
    <xf numFmtId="177" fontId="1" fillId="30" borderId="0" applyNumberFormat="0" applyBorder="0" applyAlignment="0" applyProtection="0"/>
    <xf numFmtId="177" fontId="20" fillId="36" borderId="0" applyNumberFormat="0" applyBorder="0" applyAlignment="0" applyProtection="0"/>
    <xf numFmtId="177" fontId="1" fillId="30" borderId="0" applyNumberFormat="0" applyBorder="0" applyAlignment="0" applyProtection="0"/>
    <xf numFmtId="0"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77" fontId="20" fillId="35" borderId="0" applyNumberFormat="0" applyBorder="0" applyAlignment="0" applyProtection="0"/>
    <xf numFmtId="177" fontId="20" fillId="35" borderId="0" applyNumberFormat="0" applyBorder="0" applyAlignment="0" applyProtection="0"/>
    <xf numFmtId="190" fontId="20" fillId="35" borderId="0" applyNumberFormat="0" applyBorder="0" applyAlignment="0" applyProtection="0"/>
    <xf numFmtId="177" fontId="1" fillId="30" borderId="0" applyNumberFormat="0" applyBorder="0" applyAlignment="0" applyProtection="0"/>
    <xf numFmtId="0"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77" fontId="1" fillId="30" borderId="0" applyNumberFormat="0" applyBorder="0" applyAlignment="0" applyProtection="0"/>
    <xf numFmtId="0"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77" fontId="1" fillId="30" borderId="0" applyNumberFormat="0" applyBorder="0" applyAlignment="0" applyProtection="0"/>
    <xf numFmtId="0"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77" fontId="1" fillId="30" borderId="0" applyNumberFormat="0" applyBorder="0" applyAlignment="0" applyProtection="0"/>
    <xf numFmtId="0"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77" fontId="1" fillId="30" borderId="0" applyNumberFormat="0" applyBorder="0" applyAlignment="0" applyProtection="0"/>
    <xf numFmtId="0"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189" fontId="1" fillId="30" borderId="0" applyNumberFormat="0" applyBorder="0" applyAlignment="0" applyProtection="0"/>
    <xf numFmtId="3" fontId="109" fillId="61" borderId="0"/>
    <xf numFmtId="209" fontId="75" fillId="0" borderId="0" applyFont="0" applyFill="0" applyBorder="0" applyAlignment="0" applyProtection="0"/>
    <xf numFmtId="209" fontId="75" fillId="0" borderId="0" applyFont="0" applyFill="0" applyBorder="0" applyAlignment="0" applyProtection="0"/>
    <xf numFmtId="0" fontId="20" fillId="37" borderId="0" applyNumberFormat="0" applyBorder="0" applyAlignment="0" applyProtection="0"/>
    <xf numFmtId="177" fontId="1" fillId="11" borderId="0" applyNumberFormat="0" applyBorder="0" applyAlignment="0" applyProtection="0"/>
    <xf numFmtId="190" fontId="1" fillId="11" borderId="0" applyNumberFormat="0" applyBorder="0" applyAlignment="0" applyProtection="0"/>
    <xf numFmtId="0" fontId="1" fillId="11" borderId="0" applyNumberFormat="0" applyBorder="0" applyAlignment="0" applyProtection="0"/>
    <xf numFmtId="177" fontId="1" fillId="11" borderId="0" applyNumberFormat="0" applyBorder="0" applyAlignment="0" applyProtection="0"/>
    <xf numFmtId="190" fontId="1" fillId="11" borderId="0" applyNumberFormat="0" applyBorder="0" applyAlignment="0" applyProtection="0"/>
    <xf numFmtId="177" fontId="1" fillId="11" borderId="0" applyNumberFormat="0" applyBorder="0" applyAlignment="0" applyProtection="0"/>
    <xf numFmtId="177" fontId="1" fillId="11" borderId="0" applyNumberFormat="0" applyBorder="0" applyAlignment="0" applyProtection="0"/>
    <xf numFmtId="190" fontId="1" fillId="11" borderId="0" applyNumberFormat="0" applyBorder="0" applyAlignment="0" applyProtection="0"/>
    <xf numFmtId="177" fontId="1" fillId="11" borderId="0" applyNumberFormat="0" applyBorder="0" applyAlignment="0" applyProtection="0"/>
    <xf numFmtId="177" fontId="20" fillId="33" borderId="0" applyNumberFormat="0" applyBorder="0" applyAlignment="0" applyProtection="0"/>
    <xf numFmtId="177" fontId="1" fillId="11" borderId="0" applyNumberFormat="0" applyBorder="0" applyAlignment="0" applyProtection="0"/>
    <xf numFmtId="0" fontId="1" fillId="11" borderId="0" applyNumberFormat="0" applyBorder="0" applyAlignment="0" applyProtection="0"/>
    <xf numFmtId="0" fontId="20" fillId="34" borderId="0" applyNumberFormat="0" applyBorder="0" applyAlignment="0" applyProtection="0"/>
    <xf numFmtId="177" fontId="1" fillId="15" borderId="0" applyNumberFormat="0" applyBorder="0" applyAlignment="0" applyProtection="0"/>
    <xf numFmtId="190" fontId="1" fillId="15" borderId="0" applyNumberFormat="0" applyBorder="0" applyAlignment="0" applyProtection="0"/>
    <xf numFmtId="0" fontId="1" fillId="15" borderId="0" applyNumberFormat="0" applyBorder="0" applyAlignment="0" applyProtection="0"/>
    <xf numFmtId="177" fontId="1" fillId="15" borderId="0" applyNumberFormat="0" applyBorder="0" applyAlignment="0" applyProtection="0"/>
    <xf numFmtId="190" fontId="1" fillId="15" borderId="0" applyNumberFormat="0" applyBorder="0" applyAlignment="0" applyProtection="0"/>
    <xf numFmtId="177" fontId="1" fillId="15" borderId="0" applyNumberFormat="0" applyBorder="0" applyAlignment="0" applyProtection="0"/>
    <xf numFmtId="177" fontId="1" fillId="15" borderId="0" applyNumberFormat="0" applyBorder="0" applyAlignment="0" applyProtection="0"/>
    <xf numFmtId="190" fontId="1" fillId="15" borderId="0" applyNumberFormat="0" applyBorder="0" applyAlignment="0" applyProtection="0"/>
    <xf numFmtId="177" fontId="1" fillId="15" borderId="0" applyNumberFormat="0" applyBorder="0" applyAlignment="0" applyProtection="0"/>
    <xf numFmtId="177" fontId="20" fillId="34" borderId="0" applyNumberFormat="0" applyBorder="0" applyAlignment="0" applyProtection="0"/>
    <xf numFmtId="177" fontId="1" fillId="15" borderId="0" applyNumberFormat="0" applyBorder="0" applyAlignment="0" applyProtection="0"/>
    <xf numFmtId="0" fontId="1" fillId="15" borderId="0" applyNumberFormat="0" applyBorder="0" applyAlignment="0" applyProtection="0"/>
    <xf numFmtId="0" fontId="20" fillId="42" borderId="0" applyNumberFormat="0" applyBorder="0" applyAlignment="0" applyProtection="0"/>
    <xf numFmtId="177" fontId="1" fillId="19" borderId="0" applyNumberFormat="0" applyBorder="0" applyAlignment="0" applyProtection="0"/>
    <xf numFmtId="190" fontId="1" fillId="19" borderId="0" applyNumberFormat="0" applyBorder="0" applyAlignment="0" applyProtection="0"/>
    <xf numFmtId="0" fontId="1" fillId="19" borderId="0" applyNumberFormat="0" applyBorder="0" applyAlignment="0" applyProtection="0"/>
    <xf numFmtId="177" fontId="1" fillId="19" borderId="0" applyNumberFormat="0" applyBorder="0" applyAlignment="0" applyProtection="0"/>
    <xf numFmtId="190" fontId="1" fillId="19" borderId="0" applyNumberFormat="0" applyBorder="0" applyAlignment="0" applyProtection="0"/>
    <xf numFmtId="177" fontId="1" fillId="19" borderId="0" applyNumberFormat="0" applyBorder="0" applyAlignment="0" applyProtection="0"/>
    <xf numFmtId="177" fontId="1" fillId="19" borderId="0" applyNumberFormat="0" applyBorder="0" applyAlignment="0" applyProtection="0"/>
    <xf numFmtId="190" fontId="1" fillId="19" borderId="0" applyNumberFormat="0" applyBorder="0" applyAlignment="0" applyProtection="0"/>
    <xf numFmtId="177" fontId="1" fillId="19" borderId="0" applyNumberFormat="0" applyBorder="0" applyAlignment="0" applyProtection="0"/>
    <xf numFmtId="177" fontId="20" fillId="77" borderId="0" applyNumberFormat="0" applyBorder="0" applyAlignment="0" applyProtection="0"/>
    <xf numFmtId="177" fontId="1" fillId="19" borderId="0" applyNumberFormat="0" applyBorder="0" applyAlignment="0" applyProtection="0"/>
    <xf numFmtId="0" fontId="1" fillId="19" borderId="0" applyNumberFormat="0" applyBorder="0" applyAlignment="0" applyProtection="0"/>
    <xf numFmtId="0" fontId="20" fillId="39" borderId="0" applyNumberFormat="0" applyBorder="0" applyAlignment="0" applyProtection="0"/>
    <xf numFmtId="177" fontId="1" fillId="23" borderId="0" applyNumberFormat="0" applyBorder="0" applyAlignment="0" applyProtection="0"/>
    <xf numFmtId="190" fontId="1" fillId="23" borderId="0" applyNumberFormat="0" applyBorder="0" applyAlignment="0" applyProtection="0"/>
    <xf numFmtId="0" fontId="1" fillId="23" borderId="0" applyNumberFormat="0" applyBorder="0" applyAlignment="0" applyProtection="0"/>
    <xf numFmtId="177" fontId="1" fillId="23" borderId="0" applyNumberFormat="0" applyBorder="0" applyAlignment="0" applyProtection="0"/>
    <xf numFmtId="190" fontId="1" fillId="23" borderId="0" applyNumberFormat="0" applyBorder="0" applyAlignment="0" applyProtection="0"/>
    <xf numFmtId="177" fontId="1" fillId="23" borderId="0" applyNumberFormat="0" applyBorder="0" applyAlignment="0" applyProtection="0"/>
    <xf numFmtId="177" fontId="1" fillId="23" borderId="0" applyNumberFormat="0" applyBorder="0" applyAlignment="0" applyProtection="0"/>
    <xf numFmtId="190" fontId="1" fillId="23" borderId="0" applyNumberFormat="0" applyBorder="0" applyAlignment="0" applyProtection="0"/>
    <xf numFmtId="177" fontId="1" fillId="23" borderId="0" applyNumberFormat="0" applyBorder="0" applyAlignment="0" applyProtection="0"/>
    <xf numFmtId="177" fontId="20" fillId="41" borderId="0" applyNumberFormat="0" applyBorder="0" applyAlignment="0" applyProtection="0"/>
    <xf numFmtId="177" fontId="1" fillId="23" borderId="0" applyNumberFormat="0" applyBorder="0" applyAlignment="0" applyProtection="0"/>
    <xf numFmtId="0" fontId="1" fillId="23" borderId="0" applyNumberFormat="0" applyBorder="0" applyAlignment="0" applyProtection="0"/>
    <xf numFmtId="0" fontId="20" fillId="37" borderId="0" applyNumberFormat="0" applyBorder="0" applyAlignment="0" applyProtection="0"/>
    <xf numFmtId="177" fontId="1" fillId="27" borderId="0" applyNumberFormat="0" applyBorder="0" applyAlignment="0" applyProtection="0"/>
    <xf numFmtId="190" fontId="1" fillId="27" borderId="0" applyNumberFormat="0" applyBorder="0" applyAlignment="0" applyProtection="0"/>
    <xf numFmtId="0" fontId="1" fillId="27" borderId="0" applyNumberFormat="0" applyBorder="0" applyAlignment="0" applyProtection="0"/>
    <xf numFmtId="177" fontId="1" fillId="27" borderId="0" applyNumberFormat="0" applyBorder="0" applyAlignment="0" applyProtection="0"/>
    <xf numFmtId="190" fontId="1" fillId="27" borderId="0" applyNumberFormat="0" applyBorder="0" applyAlignment="0" applyProtection="0"/>
    <xf numFmtId="177" fontId="1" fillId="27" borderId="0" applyNumberFormat="0" applyBorder="0" applyAlignment="0" applyProtection="0"/>
    <xf numFmtId="177" fontId="1" fillId="27" borderId="0" applyNumberFormat="0" applyBorder="0" applyAlignment="0" applyProtection="0"/>
    <xf numFmtId="190" fontId="1" fillId="27" borderId="0" applyNumberFormat="0" applyBorder="0" applyAlignment="0" applyProtection="0"/>
    <xf numFmtId="177" fontId="1" fillId="27" borderId="0" applyNumberFormat="0" applyBorder="0" applyAlignment="0" applyProtection="0"/>
    <xf numFmtId="177" fontId="20" fillId="33" borderId="0" applyNumberFormat="0" applyBorder="0" applyAlignment="0" applyProtection="0"/>
    <xf numFmtId="177" fontId="1" fillId="27" borderId="0" applyNumberFormat="0" applyBorder="0" applyAlignment="0" applyProtection="0"/>
    <xf numFmtId="0" fontId="1" fillId="27" borderId="0" applyNumberFormat="0" applyBorder="0" applyAlignment="0" applyProtection="0"/>
    <xf numFmtId="0" fontId="20" fillId="35" borderId="0" applyNumberFormat="0" applyBorder="0" applyAlignment="0" applyProtection="0"/>
    <xf numFmtId="177" fontId="1" fillId="31" borderId="0" applyNumberFormat="0" applyBorder="0" applyAlignment="0" applyProtection="0"/>
    <xf numFmtId="190" fontId="1" fillId="31" borderId="0" applyNumberFormat="0" applyBorder="0" applyAlignment="0" applyProtection="0"/>
    <xf numFmtId="0" fontId="1" fillId="31" borderId="0" applyNumberFormat="0" applyBorder="0" applyAlignment="0" applyProtection="0"/>
    <xf numFmtId="177" fontId="1" fillId="31" borderId="0" applyNumberFormat="0" applyBorder="0" applyAlignment="0" applyProtection="0"/>
    <xf numFmtId="190" fontId="1" fillId="31" borderId="0" applyNumberFormat="0" applyBorder="0" applyAlignment="0" applyProtection="0"/>
    <xf numFmtId="177" fontId="1" fillId="31" borderId="0" applyNumberFormat="0" applyBorder="0" applyAlignment="0" applyProtection="0"/>
    <xf numFmtId="177" fontId="1" fillId="31" borderId="0" applyNumberFormat="0" applyBorder="0" applyAlignment="0" applyProtection="0"/>
    <xf numFmtId="190" fontId="1" fillId="31" borderId="0" applyNumberFormat="0" applyBorder="0" applyAlignment="0" applyProtection="0"/>
    <xf numFmtId="177" fontId="1" fillId="31" borderId="0" applyNumberFormat="0" applyBorder="0" applyAlignment="0" applyProtection="0"/>
    <xf numFmtId="177" fontId="20" fillId="43" borderId="0" applyNumberFormat="0" applyBorder="0" applyAlignment="0" applyProtection="0"/>
    <xf numFmtId="177" fontId="1" fillId="31" borderId="0" applyNumberFormat="0" applyBorder="0" applyAlignment="0" applyProtection="0"/>
    <xf numFmtId="0" fontId="1" fillId="31" borderId="0" applyNumberFormat="0" applyBorder="0" applyAlignment="0" applyProtection="0"/>
    <xf numFmtId="189" fontId="1" fillId="11" borderId="0" applyNumberFormat="0" applyBorder="0" applyAlignment="0" applyProtection="0"/>
    <xf numFmtId="177" fontId="1" fillId="11" borderId="0" applyNumberFormat="0" applyBorder="0" applyAlignment="0" applyProtection="0"/>
    <xf numFmtId="0"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77" fontId="1" fillId="11" borderId="0" applyNumberFormat="0" applyBorder="0" applyAlignment="0" applyProtection="0"/>
    <xf numFmtId="0"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77" fontId="1" fillId="11" borderId="0" applyNumberFormat="0" applyBorder="0" applyAlignment="0" applyProtection="0"/>
    <xf numFmtId="0"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77" fontId="1" fillId="11" borderId="0" applyNumberFormat="0" applyBorder="0" applyAlignment="0" applyProtection="0"/>
    <xf numFmtId="0"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0" fontId="20" fillId="37" borderId="0" applyNumberFormat="0" applyBorder="0" applyAlignment="0" applyProtection="0"/>
    <xf numFmtId="177" fontId="1" fillId="11" borderId="0" applyNumberFormat="0" applyBorder="0" applyAlignment="0" applyProtection="0"/>
    <xf numFmtId="0"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0" fontId="20" fillId="37" borderId="0" applyNumberFormat="0" applyBorder="0" applyAlignment="0" applyProtection="0"/>
    <xf numFmtId="177" fontId="1" fillId="11" borderId="0" applyNumberFormat="0" applyBorder="0" applyAlignment="0" applyProtection="0"/>
    <xf numFmtId="0"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77" fontId="112" fillId="11" borderId="0" applyNumberFormat="0" applyBorder="0" applyAlignment="0" applyProtection="0"/>
    <xf numFmtId="177" fontId="112" fillId="11" borderId="0" applyNumberFormat="0" applyBorder="0" applyAlignment="0" applyProtection="0"/>
    <xf numFmtId="177" fontId="112" fillId="11" borderId="0" applyNumberFormat="0" applyBorder="0" applyAlignment="0" applyProtection="0"/>
    <xf numFmtId="177" fontId="112" fillId="11" borderId="0" applyNumberFormat="0" applyBorder="0" applyAlignment="0" applyProtection="0"/>
    <xf numFmtId="0"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77" fontId="112" fillId="11" borderId="0" applyNumberFormat="0" applyBorder="0" applyAlignment="0" applyProtection="0"/>
    <xf numFmtId="177" fontId="112" fillId="11" borderId="0" applyNumberFormat="0" applyBorder="0" applyAlignment="0" applyProtection="0"/>
    <xf numFmtId="177" fontId="112" fillId="11" borderId="0" applyNumberFormat="0" applyBorder="0" applyAlignment="0" applyProtection="0"/>
    <xf numFmtId="177" fontId="112" fillId="11" borderId="0" applyNumberFormat="0" applyBorder="0" applyAlignment="0" applyProtection="0"/>
    <xf numFmtId="0" fontId="20" fillId="37"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77" fontId="112" fillId="11" borderId="0" applyNumberFormat="0" applyBorder="0" applyAlignment="0" applyProtection="0"/>
    <xf numFmtId="177" fontId="112" fillId="11" borderId="0" applyNumberFormat="0" applyBorder="0" applyAlignment="0" applyProtection="0"/>
    <xf numFmtId="177" fontId="112" fillId="11" borderId="0" applyNumberFormat="0" applyBorder="0" applyAlignment="0" applyProtection="0"/>
    <xf numFmtId="177" fontId="112"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77" fontId="112" fillId="11" borderId="0" applyNumberFormat="0" applyBorder="0" applyAlignment="0" applyProtection="0"/>
    <xf numFmtId="177" fontId="112" fillId="11" borderId="0" applyNumberFormat="0" applyBorder="0" applyAlignment="0" applyProtection="0"/>
    <xf numFmtId="177" fontId="112" fillId="11" borderId="0" applyNumberFormat="0" applyBorder="0" applyAlignment="0" applyProtection="0"/>
    <xf numFmtId="177" fontId="112"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77" fontId="1" fillId="11" borderId="0" applyNumberFormat="0" applyBorder="0" applyAlignment="0" applyProtection="0"/>
    <xf numFmtId="177" fontId="1" fillId="11" borderId="0" applyNumberFormat="0" applyBorder="0" applyAlignment="0" applyProtection="0"/>
    <xf numFmtId="190" fontId="1" fillId="11" borderId="0" applyNumberFormat="0" applyBorder="0" applyAlignment="0" applyProtection="0"/>
    <xf numFmtId="177" fontId="1" fillId="11" borderId="0" applyNumberFormat="0" applyBorder="0" applyAlignment="0" applyProtection="0"/>
    <xf numFmtId="0" fontId="1" fillId="11" borderId="0" applyNumberFormat="0" applyBorder="0" applyAlignment="0" applyProtection="0"/>
    <xf numFmtId="177" fontId="1" fillId="11" borderId="0" applyNumberFormat="0" applyBorder="0" applyAlignment="0" applyProtection="0"/>
    <xf numFmtId="177" fontId="1" fillId="11" borderId="0" applyNumberFormat="0" applyBorder="0" applyAlignment="0" applyProtection="0"/>
    <xf numFmtId="177" fontId="1" fillId="11" borderId="0" applyNumberFormat="0" applyBorder="0" applyAlignment="0" applyProtection="0"/>
    <xf numFmtId="177" fontId="1" fillId="11" borderId="0" applyNumberFormat="0" applyBorder="0" applyAlignment="0" applyProtection="0"/>
    <xf numFmtId="190" fontId="1" fillId="11" borderId="0" applyNumberFormat="0" applyBorder="0" applyAlignment="0" applyProtection="0"/>
    <xf numFmtId="177" fontId="1" fillId="11" borderId="0" applyNumberFormat="0" applyBorder="0" applyAlignment="0" applyProtection="0"/>
    <xf numFmtId="177" fontId="1" fillId="11" borderId="0" applyNumberFormat="0" applyBorder="0" applyAlignment="0" applyProtection="0"/>
    <xf numFmtId="177" fontId="20" fillId="33" borderId="0" applyNumberFormat="0" applyBorder="0" applyAlignment="0" applyProtection="0"/>
    <xf numFmtId="0" fontId="112" fillId="11" borderId="0" applyNumberFormat="0" applyBorder="0" applyAlignment="0" applyProtection="0"/>
    <xf numFmtId="0" fontId="112" fillId="11" borderId="0" applyNumberFormat="0" applyBorder="0" applyAlignment="0" applyProtection="0"/>
    <xf numFmtId="177" fontId="1" fillId="11" borderId="0" applyNumberFormat="0" applyBorder="0" applyAlignment="0" applyProtection="0"/>
    <xf numFmtId="0" fontId="1" fillId="11" borderId="0" applyNumberFormat="0" applyBorder="0" applyAlignment="0" applyProtection="0"/>
    <xf numFmtId="177" fontId="112" fillId="11" borderId="0" applyNumberFormat="0" applyBorder="0" applyAlignment="0" applyProtection="0"/>
    <xf numFmtId="189" fontId="1" fillId="11" borderId="0" applyNumberFormat="0" applyBorder="0" applyAlignment="0" applyProtection="0"/>
    <xf numFmtId="177" fontId="112"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77" fontId="112" fillId="11" borderId="0" applyNumberFormat="0" applyBorder="0" applyAlignment="0" applyProtection="0"/>
    <xf numFmtId="189" fontId="1" fillId="11" borderId="0" applyNumberFormat="0" applyBorder="0" applyAlignment="0" applyProtection="0"/>
    <xf numFmtId="177" fontId="112"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77" fontId="112" fillId="11" borderId="0" applyNumberFormat="0" applyBorder="0" applyAlignment="0" applyProtection="0"/>
    <xf numFmtId="189" fontId="1" fillId="11" borderId="0" applyNumberFormat="0" applyBorder="0" applyAlignment="0" applyProtection="0"/>
    <xf numFmtId="177" fontId="112"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77" fontId="112" fillId="11" borderId="0" applyNumberFormat="0" applyBorder="0" applyAlignment="0" applyProtection="0"/>
    <xf numFmtId="189" fontId="1" fillId="11" borderId="0" applyNumberFormat="0" applyBorder="0" applyAlignment="0" applyProtection="0"/>
    <xf numFmtId="177" fontId="112"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77" fontId="112" fillId="11" borderId="0" applyNumberFormat="0" applyBorder="0" applyAlignment="0" applyProtection="0"/>
    <xf numFmtId="189" fontId="1" fillId="11" borderId="0" applyNumberFormat="0" applyBorder="0" applyAlignment="0" applyProtection="0"/>
    <xf numFmtId="177" fontId="112"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77" fontId="112" fillId="11" borderId="0" applyNumberFormat="0" applyBorder="0" applyAlignment="0" applyProtection="0"/>
    <xf numFmtId="189" fontId="1" fillId="11" borderId="0" applyNumberFormat="0" applyBorder="0" applyAlignment="0" applyProtection="0"/>
    <xf numFmtId="177" fontId="112"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0" fontId="112" fillId="11" borderId="0" applyNumberFormat="0" applyBorder="0" applyAlignment="0" applyProtection="0"/>
    <xf numFmtId="0" fontId="112" fillId="11" borderId="0" applyNumberFormat="0" applyBorder="0" applyAlignment="0" applyProtection="0"/>
    <xf numFmtId="0" fontId="112" fillId="11" borderId="0" applyNumberFormat="0" applyBorder="0" applyAlignment="0" applyProtection="0"/>
    <xf numFmtId="0" fontId="112" fillId="11" borderId="0" applyNumberFormat="0" applyBorder="0" applyAlignment="0" applyProtection="0"/>
    <xf numFmtId="0" fontId="112" fillId="11" borderId="0" applyNumberFormat="0" applyBorder="0" applyAlignment="0" applyProtection="0"/>
    <xf numFmtId="0" fontId="112" fillId="11" borderId="0" applyNumberFormat="0" applyBorder="0" applyAlignment="0" applyProtection="0"/>
    <xf numFmtId="177" fontId="1" fillId="11" borderId="0" applyNumberFormat="0" applyBorder="0" applyAlignment="0" applyProtection="0"/>
    <xf numFmtId="0" fontId="112" fillId="11" borderId="0" applyNumberFormat="0" applyBorder="0" applyAlignment="0" applyProtection="0"/>
    <xf numFmtId="0" fontId="112" fillId="11" borderId="0" applyNumberFormat="0" applyBorder="0" applyAlignment="0" applyProtection="0"/>
    <xf numFmtId="177" fontId="112" fillId="11" borderId="0" applyNumberFormat="0" applyBorder="0" applyAlignment="0" applyProtection="0"/>
    <xf numFmtId="189" fontId="1" fillId="11" borderId="0" applyNumberFormat="0" applyBorder="0" applyAlignment="0" applyProtection="0"/>
    <xf numFmtId="177" fontId="112" fillId="11" borderId="0" applyNumberFormat="0" applyBorder="0" applyAlignment="0" applyProtection="0"/>
    <xf numFmtId="189" fontId="20" fillId="33"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77" fontId="1" fillId="11" borderId="0" applyNumberFormat="0" applyBorder="0" applyAlignment="0" applyProtection="0"/>
    <xf numFmtId="177" fontId="1" fillId="11" borderId="0" applyNumberFormat="0" applyBorder="0" applyAlignment="0" applyProtection="0"/>
    <xf numFmtId="177" fontId="1" fillId="11" borderId="0" applyNumberFormat="0" applyBorder="0" applyAlignment="0" applyProtection="0"/>
    <xf numFmtId="190" fontId="1" fillId="11" borderId="0" applyNumberFormat="0" applyBorder="0" applyAlignment="0" applyProtection="0"/>
    <xf numFmtId="177" fontId="1" fillId="11" borderId="0" applyNumberFormat="0" applyBorder="0" applyAlignment="0" applyProtection="0"/>
    <xf numFmtId="190" fontId="1" fillId="11" borderId="0" applyNumberFormat="0" applyBorder="0" applyAlignment="0" applyProtection="0"/>
    <xf numFmtId="177" fontId="1" fillId="11" borderId="0" applyNumberFormat="0" applyBorder="0" applyAlignment="0" applyProtection="0"/>
    <xf numFmtId="177" fontId="1" fillId="11" borderId="0" applyNumberFormat="0" applyBorder="0" applyAlignment="0" applyProtection="0"/>
    <xf numFmtId="190" fontId="1" fillId="11" borderId="0" applyNumberFormat="0" applyBorder="0" applyAlignment="0" applyProtection="0"/>
    <xf numFmtId="177" fontId="1" fillId="11" borderId="0" applyNumberFormat="0" applyBorder="0" applyAlignment="0" applyProtection="0"/>
    <xf numFmtId="177" fontId="20" fillId="33" borderId="0" applyNumberFormat="0" applyBorder="0" applyAlignment="0" applyProtection="0"/>
    <xf numFmtId="177" fontId="1" fillId="11" borderId="0" applyNumberFormat="0" applyBorder="0" applyAlignment="0" applyProtection="0"/>
    <xf numFmtId="0"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77" fontId="1" fillId="11" borderId="0" applyNumberFormat="0" applyBorder="0" applyAlignment="0" applyProtection="0"/>
    <xf numFmtId="177" fontId="1" fillId="11" borderId="0" applyNumberFormat="0" applyBorder="0" applyAlignment="0" applyProtection="0"/>
    <xf numFmtId="190" fontId="1" fillId="11" borderId="0" applyNumberFormat="0" applyBorder="0" applyAlignment="0" applyProtection="0"/>
    <xf numFmtId="177" fontId="1" fillId="11" borderId="0" applyNumberFormat="0" applyBorder="0" applyAlignment="0" applyProtection="0"/>
    <xf numFmtId="177" fontId="20" fillId="33" borderId="0" applyNumberFormat="0" applyBorder="0" applyAlignment="0" applyProtection="0"/>
    <xf numFmtId="177" fontId="1" fillId="11" borderId="0" applyNumberFormat="0" applyBorder="0" applyAlignment="0" applyProtection="0"/>
    <xf numFmtId="0"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77" fontId="20" fillId="37" borderId="0" applyNumberFormat="0" applyBorder="0" applyAlignment="0" applyProtection="0"/>
    <xf numFmtId="177" fontId="20" fillId="37" borderId="0" applyNumberFormat="0" applyBorder="0" applyAlignment="0" applyProtection="0"/>
    <xf numFmtId="190" fontId="20" fillId="37" borderId="0" applyNumberFormat="0" applyBorder="0" applyAlignment="0" applyProtection="0"/>
    <xf numFmtId="177" fontId="1" fillId="11" borderId="0" applyNumberFormat="0" applyBorder="0" applyAlignment="0" applyProtection="0"/>
    <xf numFmtId="0"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77" fontId="1" fillId="11" borderId="0" applyNumberFormat="0" applyBorder="0" applyAlignment="0" applyProtection="0"/>
    <xf numFmtId="0"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77" fontId="1" fillId="11" borderId="0" applyNumberFormat="0" applyBorder="0" applyAlignment="0" applyProtection="0"/>
    <xf numFmtId="0"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77" fontId="1" fillId="11" borderId="0" applyNumberFormat="0" applyBorder="0" applyAlignment="0" applyProtection="0"/>
    <xf numFmtId="0"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77" fontId="1" fillId="11" borderId="0" applyNumberFormat="0" applyBorder="0" applyAlignment="0" applyProtection="0"/>
    <xf numFmtId="0"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1" borderId="0" applyNumberFormat="0" applyBorder="0" applyAlignment="0" applyProtection="0"/>
    <xf numFmtId="189" fontId="1" fillId="15" borderId="0" applyNumberFormat="0" applyBorder="0" applyAlignment="0" applyProtection="0"/>
    <xf numFmtId="177" fontId="1" fillId="15" borderId="0" applyNumberFormat="0" applyBorder="0" applyAlignment="0" applyProtection="0"/>
    <xf numFmtId="0"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77" fontId="1" fillId="15" borderId="0" applyNumberFormat="0" applyBorder="0" applyAlignment="0" applyProtection="0"/>
    <xf numFmtId="0"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77" fontId="1" fillId="15" borderId="0" applyNumberFormat="0" applyBorder="0" applyAlignment="0" applyProtection="0"/>
    <xf numFmtId="0"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77" fontId="1" fillId="15" borderId="0" applyNumberFormat="0" applyBorder="0" applyAlignment="0" applyProtection="0"/>
    <xf numFmtId="0"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0" fontId="20" fillId="34" borderId="0" applyNumberFormat="0" applyBorder="0" applyAlignment="0" applyProtection="0"/>
    <xf numFmtId="177" fontId="1" fillId="15" borderId="0" applyNumberFormat="0" applyBorder="0" applyAlignment="0" applyProtection="0"/>
    <xf numFmtId="0"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0" fontId="20" fillId="34" borderId="0" applyNumberFormat="0" applyBorder="0" applyAlignment="0" applyProtection="0"/>
    <xf numFmtId="177" fontId="1" fillId="15" borderId="0" applyNumberFormat="0" applyBorder="0" applyAlignment="0" applyProtection="0"/>
    <xf numFmtId="0"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77" fontId="112" fillId="15" borderId="0" applyNumberFormat="0" applyBorder="0" applyAlignment="0" applyProtection="0"/>
    <xf numFmtId="177" fontId="112" fillId="15" borderId="0" applyNumberFormat="0" applyBorder="0" applyAlignment="0" applyProtection="0"/>
    <xf numFmtId="177" fontId="112" fillId="15" borderId="0" applyNumberFormat="0" applyBorder="0" applyAlignment="0" applyProtection="0"/>
    <xf numFmtId="177" fontId="112" fillId="15" borderId="0" applyNumberFormat="0" applyBorder="0" applyAlignment="0" applyProtection="0"/>
    <xf numFmtId="0"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77" fontId="112" fillId="15" borderId="0" applyNumberFormat="0" applyBorder="0" applyAlignment="0" applyProtection="0"/>
    <xf numFmtId="177" fontId="112" fillId="15" borderId="0" applyNumberFormat="0" applyBorder="0" applyAlignment="0" applyProtection="0"/>
    <xf numFmtId="177" fontId="112" fillId="15" borderId="0" applyNumberFormat="0" applyBorder="0" applyAlignment="0" applyProtection="0"/>
    <xf numFmtId="177" fontId="112" fillId="15" borderId="0" applyNumberFormat="0" applyBorder="0" applyAlignment="0" applyProtection="0"/>
    <xf numFmtId="0" fontId="20" fillId="34"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77" fontId="112" fillId="15" borderId="0" applyNumberFormat="0" applyBorder="0" applyAlignment="0" applyProtection="0"/>
    <xf numFmtId="177" fontId="112" fillId="15" borderId="0" applyNumberFormat="0" applyBorder="0" applyAlignment="0" applyProtection="0"/>
    <xf numFmtId="177" fontId="112" fillId="15" borderId="0" applyNumberFormat="0" applyBorder="0" applyAlignment="0" applyProtection="0"/>
    <xf numFmtId="177" fontId="112"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77" fontId="112" fillId="15" borderId="0" applyNumberFormat="0" applyBorder="0" applyAlignment="0" applyProtection="0"/>
    <xf numFmtId="177" fontId="112" fillId="15" borderId="0" applyNumberFormat="0" applyBorder="0" applyAlignment="0" applyProtection="0"/>
    <xf numFmtId="177" fontId="112" fillId="15" borderId="0" applyNumberFormat="0" applyBorder="0" applyAlignment="0" applyProtection="0"/>
    <xf numFmtId="177" fontId="112"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77" fontId="1" fillId="15" borderId="0" applyNumberFormat="0" applyBorder="0" applyAlignment="0" applyProtection="0"/>
    <xf numFmtId="177" fontId="1" fillId="15" borderId="0" applyNumberFormat="0" applyBorder="0" applyAlignment="0" applyProtection="0"/>
    <xf numFmtId="190" fontId="1" fillId="15" borderId="0" applyNumberFormat="0" applyBorder="0" applyAlignment="0" applyProtection="0"/>
    <xf numFmtId="177" fontId="1" fillId="15" borderId="0" applyNumberFormat="0" applyBorder="0" applyAlignment="0" applyProtection="0"/>
    <xf numFmtId="0" fontId="1" fillId="15" borderId="0" applyNumberFormat="0" applyBorder="0" applyAlignment="0" applyProtection="0"/>
    <xf numFmtId="177" fontId="1" fillId="15" borderId="0" applyNumberFormat="0" applyBorder="0" applyAlignment="0" applyProtection="0"/>
    <xf numFmtId="177" fontId="1" fillId="15" borderId="0" applyNumberFormat="0" applyBorder="0" applyAlignment="0" applyProtection="0"/>
    <xf numFmtId="177" fontId="1" fillId="15" borderId="0" applyNumberFormat="0" applyBorder="0" applyAlignment="0" applyProtection="0"/>
    <xf numFmtId="177" fontId="1" fillId="15" borderId="0" applyNumberFormat="0" applyBorder="0" applyAlignment="0" applyProtection="0"/>
    <xf numFmtId="190" fontId="1" fillId="15" borderId="0" applyNumberFormat="0" applyBorder="0" applyAlignment="0" applyProtection="0"/>
    <xf numFmtId="177" fontId="1" fillId="15" borderId="0" applyNumberFormat="0" applyBorder="0" applyAlignment="0" applyProtection="0"/>
    <xf numFmtId="177" fontId="1" fillId="15" borderId="0" applyNumberFormat="0" applyBorder="0" applyAlignment="0" applyProtection="0"/>
    <xf numFmtId="177" fontId="20" fillId="34" borderId="0" applyNumberFormat="0" applyBorder="0" applyAlignment="0" applyProtection="0"/>
    <xf numFmtId="0" fontId="112" fillId="15" borderId="0" applyNumberFormat="0" applyBorder="0" applyAlignment="0" applyProtection="0"/>
    <xf numFmtId="0" fontId="112" fillId="15" borderId="0" applyNumberFormat="0" applyBorder="0" applyAlignment="0" applyProtection="0"/>
    <xf numFmtId="177" fontId="1" fillId="15" borderId="0" applyNumberFormat="0" applyBorder="0" applyAlignment="0" applyProtection="0"/>
    <xf numFmtId="0" fontId="1" fillId="15" borderId="0" applyNumberFormat="0" applyBorder="0" applyAlignment="0" applyProtection="0"/>
    <xf numFmtId="177" fontId="112" fillId="15" borderId="0" applyNumberFormat="0" applyBorder="0" applyAlignment="0" applyProtection="0"/>
    <xf numFmtId="189" fontId="1" fillId="15" borderId="0" applyNumberFormat="0" applyBorder="0" applyAlignment="0" applyProtection="0"/>
    <xf numFmtId="177" fontId="112"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77" fontId="112" fillId="15" borderId="0" applyNumberFormat="0" applyBorder="0" applyAlignment="0" applyProtection="0"/>
    <xf numFmtId="189" fontId="1" fillId="15" borderId="0" applyNumberFormat="0" applyBorder="0" applyAlignment="0" applyProtection="0"/>
    <xf numFmtId="177" fontId="112"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77" fontId="112" fillId="15" borderId="0" applyNumberFormat="0" applyBorder="0" applyAlignment="0" applyProtection="0"/>
    <xf numFmtId="189" fontId="1" fillId="15" borderId="0" applyNumberFormat="0" applyBorder="0" applyAlignment="0" applyProtection="0"/>
    <xf numFmtId="177" fontId="112"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77" fontId="112" fillId="15" borderId="0" applyNumberFormat="0" applyBorder="0" applyAlignment="0" applyProtection="0"/>
    <xf numFmtId="189" fontId="1" fillId="15" borderId="0" applyNumberFormat="0" applyBorder="0" applyAlignment="0" applyProtection="0"/>
    <xf numFmtId="177" fontId="112"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77" fontId="112" fillId="15" borderId="0" applyNumberFormat="0" applyBorder="0" applyAlignment="0" applyProtection="0"/>
    <xf numFmtId="189" fontId="1" fillId="15" borderId="0" applyNumberFormat="0" applyBorder="0" applyAlignment="0" applyProtection="0"/>
    <xf numFmtId="177" fontId="112"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77" fontId="112" fillId="15" borderId="0" applyNumberFormat="0" applyBorder="0" applyAlignment="0" applyProtection="0"/>
    <xf numFmtId="189" fontId="1" fillId="15" borderId="0" applyNumberFormat="0" applyBorder="0" applyAlignment="0" applyProtection="0"/>
    <xf numFmtId="177" fontId="112"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0" fontId="112" fillId="15" borderId="0" applyNumberFormat="0" applyBorder="0" applyAlignment="0" applyProtection="0"/>
    <xf numFmtId="0" fontId="112" fillId="15" borderId="0" applyNumberFormat="0" applyBorder="0" applyAlignment="0" applyProtection="0"/>
    <xf numFmtId="0" fontId="112" fillId="15" borderId="0" applyNumberFormat="0" applyBorder="0" applyAlignment="0" applyProtection="0"/>
    <xf numFmtId="0" fontId="112" fillId="15" borderId="0" applyNumberFormat="0" applyBorder="0" applyAlignment="0" applyProtection="0"/>
    <xf numFmtId="0" fontId="112" fillId="15" borderId="0" applyNumberFormat="0" applyBorder="0" applyAlignment="0" applyProtection="0"/>
    <xf numFmtId="0" fontId="112" fillId="15" borderId="0" applyNumberFormat="0" applyBorder="0" applyAlignment="0" applyProtection="0"/>
    <xf numFmtId="177" fontId="1" fillId="15" borderId="0" applyNumberFormat="0" applyBorder="0" applyAlignment="0" applyProtection="0"/>
    <xf numFmtId="0" fontId="112" fillId="15" borderId="0" applyNumberFormat="0" applyBorder="0" applyAlignment="0" applyProtection="0"/>
    <xf numFmtId="0" fontId="112" fillId="15" borderId="0" applyNumberFormat="0" applyBorder="0" applyAlignment="0" applyProtection="0"/>
    <xf numFmtId="177" fontId="112" fillId="15" borderId="0" applyNumberFormat="0" applyBorder="0" applyAlignment="0" applyProtection="0"/>
    <xf numFmtId="189" fontId="1" fillId="15" borderId="0" applyNumberFormat="0" applyBorder="0" applyAlignment="0" applyProtection="0"/>
    <xf numFmtId="177" fontId="112" fillId="15" borderId="0" applyNumberFormat="0" applyBorder="0" applyAlignment="0" applyProtection="0"/>
    <xf numFmtId="189" fontId="20" fillId="34"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77" fontId="1" fillId="15" borderId="0" applyNumberFormat="0" applyBorder="0" applyAlignment="0" applyProtection="0"/>
    <xf numFmtId="177" fontId="1" fillId="15" borderId="0" applyNumberFormat="0" applyBorder="0" applyAlignment="0" applyProtection="0"/>
    <xf numFmtId="177" fontId="1" fillId="15" borderId="0" applyNumberFormat="0" applyBorder="0" applyAlignment="0" applyProtection="0"/>
    <xf numFmtId="190" fontId="1" fillId="15" borderId="0" applyNumberFormat="0" applyBorder="0" applyAlignment="0" applyProtection="0"/>
    <xf numFmtId="177" fontId="1" fillId="15" borderId="0" applyNumberFormat="0" applyBorder="0" applyAlignment="0" applyProtection="0"/>
    <xf numFmtId="190" fontId="1" fillId="15" borderId="0" applyNumberFormat="0" applyBorder="0" applyAlignment="0" applyProtection="0"/>
    <xf numFmtId="177" fontId="1" fillId="15" borderId="0" applyNumberFormat="0" applyBorder="0" applyAlignment="0" applyProtection="0"/>
    <xf numFmtId="177" fontId="1" fillId="15" borderId="0" applyNumberFormat="0" applyBorder="0" applyAlignment="0" applyProtection="0"/>
    <xf numFmtId="190" fontId="1" fillId="15" borderId="0" applyNumberFormat="0" applyBorder="0" applyAlignment="0" applyProtection="0"/>
    <xf numFmtId="177" fontId="1" fillId="15" borderId="0" applyNumberFormat="0" applyBorder="0" applyAlignment="0" applyProtection="0"/>
    <xf numFmtId="177" fontId="20" fillId="34" borderId="0" applyNumberFormat="0" applyBorder="0" applyAlignment="0" applyProtection="0"/>
    <xf numFmtId="177" fontId="1" fillId="15" borderId="0" applyNumberFormat="0" applyBorder="0" applyAlignment="0" applyProtection="0"/>
    <xf numFmtId="0"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77" fontId="1" fillId="15" borderId="0" applyNumberFormat="0" applyBorder="0" applyAlignment="0" applyProtection="0"/>
    <xf numFmtId="177" fontId="1" fillId="15" borderId="0" applyNumberFormat="0" applyBorder="0" applyAlignment="0" applyProtection="0"/>
    <xf numFmtId="190" fontId="1" fillId="15" borderId="0" applyNumberFormat="0" applyBorder="0" applyAlignment="0" applyProtection="0"/>
    <xf numFmtId="177" fontId="1" fillId="15" borderId="0" applyNumberFormat="0" applyBorder="0" applyAlignment="0" applyProtection="0"/>
    <xf numFmtId="177" fontId="20" fillId="34" borderId="0" applyNumberFormat="0" applyBorder="0" applyAlignment="0" applyProtection="0"/>
    <xf numFmtId="177" fontId="1" fillId="15" borderId="0" applyNumberFormat="0" applyBorder="0" applyAlignment="0" applyProtection="0"/>
    <xf numFmtId="0"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77" fontId="20" fillId="34" borderId="0" applyNumberFormat="0" applyBorder="0" applyAlignment="0" applyProtection="0"/>
    <xf numFmtId="177" fontId="20" fillId="34" borderId="0" applyNumberFormat="0" applyBorder="0" applyAlignment="0" applyProtection="0"/>
    <xf numFmtId="190" fontId="20" fillId="34" borderId="0" applyNumberFormat="0" applyBorder="0" applyAlignment="0" applyProtection="0"/>
    <xf numFmtId="177" fontId="1" fillId="15" borderId="0" applyNumberFormat="0" applyBorder="0" applyAlignment="0" applyProtection="0"/>
    <xf numFmtId="0"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77" fontId="1" fillId="15" borderId="0" applyNumberFormat="0" applyBorder="0" applyAlignment="0" applyProtection="0"/>
    <xf numFmtId="0"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77" fontId="1" fillId="15" borderId="0" applyNumberFormat="0" applyBorder="0" applyAlignment="0" applyProtection="0"/>
    <xf numFmtId="0"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77" fontId="1" fillId="15" borderId="0" applyNumberFormat="0" applyBorder="0" applyAlignment="0" applyProtection="0"/>
    <xf numFmtId="0"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77" fontId="1" fillId="15" borderId="0" applyNumberFormat="0" applyBorder="0" applyAlignment="0" applyProtection="0"/>
    <xf numFmtId="0"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189" fontId="1" fillId="15"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08" fillId="42" borderId="0" applyNumberFormat="0" applyBorder="0" applyAlignment="0" applyProtection="0"/>
    <xf numFmtId="177"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08" fillId="42" borderId="0" applyNumberFormat="0" applyBorder="0" applyAlignment="0" applyProtection="0"/>
    <xf numFmtId="177"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08" fillId="42" borderId="0" applyNumberFormat="0" applyBorder="0" applyAlignment="0" applyProtection="0"/>
    <xf numFmtId="177"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08" fillId="42" borderId="0" applyNumberFormat="0" applyBorder="0" applyAlignment="0" applyProtection="0"/>
    <xf numFmtId="177"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0" fontId="20" fillId="42" borderId="0" applyNumberFormat="0" applyBorder="0" applyAlignment="0" applyProtection="0"/>
    <xf numFmtId="189" fontId="108" fillId="42" borderId="0" applyNumberFormat="0" applyBorder="0" applyAlignment="0" applyProtection="0"/>
    <xf numFmtId="177"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0" fontId="20" fillId="42" borderId="0" applyNumberFormat="0" applyBorder="0" applyAlignment="0" applyProtection="0"/>
    <xf numFmtId="189" fontId="108" fillId="42" borderId="0" applyNumberFormat="0" applyBorder="0" applyAlignment="0" applyProtection="0"/>
    <xf numFmtId="177"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77" fontId="112" fillId="19" borderId="0" applyNumberFormat="0" applyBorder="0" applyAlignment="0" applyProtection="0"/>
    <xf numFmtId="177" fontId="112" fillId="19" borderId="0" applyNumberFormat="0" applyBorder="0" applyAlignment="0" applyProtection="0"/>
    <xf numFmtId="189" fontId="1" fillId="19" borderId="0" applyNumberFormat="0" applyBorder="0" applyAlignment="0" applyProtection="0"/>
    <xf numFmtId="177" fontId="112" fillId="19" borderId="0" applyNumberFormat="0" applyBorder="0" applyAlignment="0" applyProtection="0"/>
    <xf numFmtId="189" fontId="108" fillId="42" borderId="0" applyNumberFormat="0" applyBorder="0" applyAlignment="0" applyProtection="0"/>
    <xf numFmtId="177" fontId="112"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77" fontId="112" fillId="19" borderId="0" applyNumberFormat="0" applyBorder="0" applyAlignment="0" applyProtection="0"/>
    <xf numFmtId="177" fontId="112" fillId="19" borderId="0" applyNumberFormat="0" applyBorder="0" applyAlignment="0" applyProtection="0"/>
    <xf numFmtId="189" fontId="1" fillId="19" borderId="0" applyNumberFormat="0" applyBorder="0" applyAlignment="0" applyProtection="0"/>
    <xf numFmtId="177" fontId="112" fillId="19" borderId="0" applyNumberFormat="0" applyBorder="0" applyAlignment="0" applyProtection="0"/>
    <xf numFmtId="189" fontId="20" fillId="77" borderId="0" applyNumberFormat="0" applyBorder="0" applyAlignment="0" applyProtection="0"/>
    <xf numFmtId="177" fontId="112" fillId="19" borderId="0" applyNumberFormat="0" applyBorder="0" applyAlignment="0" applyProtection="0"/>
    <xf numFmtId="0" fontId="20" fillId="42"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77" fontId="112" fillId="19" borderId="0" applyNumberFormat="0" applyBorder="0" applyAlignment="0" applyProtection="0"/>
    <xf numFmtId="177" fontId="112" fillId="19" borderId="0" applyNumberFormat="0" applyBorder="0" applyAlignment="0" applyProtection="0"/>
    <xf numFmtId="189" fontId="1" fillId="19" borderId="0" applyNumberFormat="0" applyBorder="0" applyAlignment="0" applyProtection="0"/>
    <xf numFmtId="177" fontId="112" fillId="19" borderId="0" applyNumberFormat="0" applyBorder="0" applyAlignment="0" applyProtection="0"/>
    <xf numFmtId="189" fontId="20" fillId="77" borderId="0" applyNumberFormat="0" applyBorder="0" applyAlignment="0" applyProtection="0"/>
    <xf numFmtId="177" fontId="112"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77" fontId="112" fillId="19" borderId="0" applyNumberFormat="0" applyBorder="0" applyAlignment="0" applyProtection="0"/>
    <xf numFmtId="177" fontId="112" fillId="19" borderId="0" applyNumberFormat="0" applyBorder="0" applyAlignment="0" applyProtection="0"/>
    <xf numFmtId="177" fontId="112" fillId="19" borderId="0" applyNumberFormat="0" applyBorder="0" applyAlignment="0" applyProtection="0"/>
    <xf numFmtId="189" fontId="20" fillId="77" borderId="0" applyNumberFormat="0" applyBorder="0" applyAlignment="0" applyProtection="0"/>
    <xf numFmtId="177" fontId="112"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77" fontId="1" fillId="19" borderId="0" applyNumberFormat="0" applyBorder="0" applyAlignment="0" applyProtection="0"/>
    <xf numFmtId="177" fontId="1" fillId="19" borderId="0" applyNumberFormat="0" applyBorder="0" applyAlignment="0" applyProtection="0"/>
    <xf numFmtId="190" fontId="1" fillId="19" borderId="0" applyNumberFormat="0" applyBorder="0" applyAlignment="0" applyProtection="0"/>
    <xf numFmtId="177" fontId="1" fillId="19" borderId="0" applyNumberFormat="0" applyBorder="0" applyAlignment="0" applyProtection="0"/>
    <xf numFmtId="0" fontId="1" fillId="19" borderId="0" applyNumberFormat="0" applyBorder="0" applyAlignment="0" applyProtection="0"/>
    <xf numFmtId="177" fontId="1" fillId="19" borderId="0" applyNumberFormat="0" applyBorder="0" applyAlignment="0" applyProtection="0"/>
    <xf numFmtId="177" fontId="1" fillId="19" borderId="0" applyNumberFormat="0" applyBorder="0" applyAlignment="0" applyProtection="0"/>
    <xf numFmtId="177" fontId="1" fillId="19" borderId="0" applyNumberFormat="0" applyBorder="0" applyAlignment="0" applyProtection="0"/>
    <xf numFmtId="177" fontId="1" fillId="19" borderId="0" applyNumberFormat="0" applyBorder="0" applyAlignment="0" applyProtection="0"/>
    <xf numFmtId="190" fontId="1" fillId="19" borderId="0" applyNumberFormat="0" applyBorder="0" applyAlignment="0" applyProtection="0"/>
    <xf numFmtId="177" fontId="1" fillId="19" borderId="0" applyNumberFormat="0" applyBorder="0" applyAlignment="0" applyProtection="0"/>
    <xf numFmtId="177" fontId="1" fillId="19" borderId="0" applyNumberFormat="0" applyBorder="0" applyAlignment="0" applyProtection="0"/>
    <xf numFmtId="177" fontId="20" fillId="77" borderId="0" applyNumberFormat="0" applyBorder="0" applyAlignment="0" applyProtection="0"/>
    <xf numFmtId="0" fontId="112" fillId="19" borderId="0" applyNumberFormat="0" applyBorder="0" applyAlignment="0" applyProtection="0"/>
    <xf numFmtId="0" fontId="112" fillId="19" borderId="0" applyNumberFormat="0" applyBorder="0" applyAlignment="0" applyProtection="0"/>
    <xf numFmtId="177" fontId="1" fillId="19" borderId="0" applyNumberFormat="0" applyBorder="0" applyAlignment="0" applyProtection="0"/>
    <xf numFmtId="0" fontId="1" fillId="19" borderId="0" applyNumberFormat="0" applyBorder="0" applyAlignment="0" applyProtection="0"/>
    <xf numFmtId="177" fontId="112" fillId="19" borderId="0" applyNumberFormat="0" applyBorder="0" applyAlignment="0" applyProtection="0"/>
    <xf numFmtId="189" fontId="1" fillId="19" borderId="0" applyNumberFormat="0" applyBorder="0" applyAlignment="0" applyProtection="0"/>
    <xf numFmtId="189" fontId="20" fillId="77" borderId="0" applyNumberFormat="0" applyBorder="0" applyAlignment="0" applyProtection="0"/>
    <xf numFmtId="177" fontId="112"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77" fontId="112" fillId="19" borderId="0" applyNumberFormat="0" applyBorder="0" applyAlignment="0" applyProtection="0"/>
    <xf numFmtId="189" fontId="1" fillId="19" borderId="0" applyNumberFormat="0" applyBorder="0" applyAlignment="0" applyProtection="0"/>
    <xf numFmtId="189" fontId="20" fillId="77" borderId="0" applyNumberFormat="0" applyBorder="0" applyAlignment="0" applyProtection="0"/>
    <xf numFmtId="177" fontId="112"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77" fontId="112" fillId="19" borderId="0" applyNumberFormat="0" applyBorder="0" applyAlignment="0" applyProtection="0"/>
    <xf numFmtId="189" fontId="1" fillId="19" borderId="0" applyNumberFormat="0" applyBorder="0" applyAlignment="0" applyProtection="0"/>
    <xf numFmtId="189" fontId="20" fillId="77" borderId="0" applyNumberFormat="0" applyBorder="0" applyAlignment="0" applyProtection="0"/>
    <xf numFmtId="177" fontId="112"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77" fontId="112" fillId="19" borderId="0" applyNumberFormat="0" applyBorder="0" applyAlignment="0" applyProtection="0"/>
    <xf numFmtId="189" fontId="1" fillId="19" borderId="0" applyNumberFormat="0" applyBorder="0" applyAlignment="0" applyProtection="0"/>
    <xf numFmtId="189" fontId="20" fillId="77" borderId="0" applyNumberFormat="0" applyBorder="0" applyAlignment="0" applyProtection="0"/>
    <xf numFmtId="177" fontId="112"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77" fontId="112" fillId="19" borderId="0" applyNumberFormat="0" applyBorder="0" applyAlignment="0" applyProtection="0"/>
    <xf numFmtId="189" fontId="1" fillId="19" borderId="0" applyNumberFormat="0" applyBorder="0" applyAlignment="0" applyProtection="0"/>
    <xf numFmtId="189" fontId="20" fillId="77" borderId="0" applyNumberFormat="0" applyBorder="0" applyAlignment="0" applyProtection="0"/>
    <xf numFmtId="177" fontId="112"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77" fontId="112" fillId="19" borderId="0" applyNumberFormat="0" applyBorder="0" applyAlignment="0" applyProtection="0"/>
    <xf numFmtId="189" fontId="1" fillId="19" borderId="0" applyNumberFormat="0" applyBorder="0" applyAlignment="0" applyProtection="0"/>
    <xf numFmtId="189" fontId="20" fillId="77" borderId="0" applyNumberFormat="0" applyBorder="0" applyAlignment="0" applyProtection="0"/>
    <xf numFmtId="177" fontId="112"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12" fillId="19" borderId="0" applyNumberFormat="0" applyBorder="0" applyAlignment="0" applyProtection="0"/>
    <xf numFmtId="0" fontId="112" fillId="19" borderId="0" applyNumberFormat="0" applyBorder="0" applyAlignment="0" applyProtection="0"/>
    <xf numFmtId="0" fontId="112" fillId="19" borderId="0" applyNumberFormat="0" applyBorder="0" applyAlignment="0" applyProtection="0"/>
    <xf numFmtId="0" fontId="112" fillId="19" borderId="0" applyNumberFormat="0" applyBorder="0" applyAlignment="0" applyProtection="0"/>
    <xf numFmtId="0" fontId="112" fillId="19" borderId="0" applyNumberFormat="0" applyBorder="0" applyAlignment="0" applyProtection="0"/>
    <xf numFmtId="0" fontId="112" fillId="19" borderId="0" applyNumberFormat="0" applyBorder="0" applyAlignment="0" applyProtection="0"/>
    <xf numFmtId="177" fontId="1" fillId="19" borderId="0" applyNumberFormat="0" applyBorder="0" applyAlignment="0" applyProtection="0"/>
    <xf numFmtId="0" fontId="112" fillId="19" borderId="0" applyNumberFormat="0" applyBorder="0" applyAlignment="0" applyProtection="0"/>
    <xf numFmtId="0" fontId="112" fillId="19" borderId="0" applyNumberFormat="0" applyBorder="0" applyAlignment="0" applyProtection="0"/>
    <xf numFmtId="177" fontId="112" fillId="19" borderId="0" applyNumberFormat="0" applyBorder="0" applyAlignment="0" applyProtection="0"/>
    <xf numFmtId="189" fontId="1" fillId="19" borderId="0" applyNumberFormat="0" applyBorder="0" applyAlignment="0" applyProtection="0"/>
    <xf numFmtId="189" fontId="20" fillId="77" borderId="0" applyNumberFormat="0" applyBorder="0" applyAlignment="0" applyProtection="0"/>
    <xf numFmtId="177" fontId="112"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20" fillId="77"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77" fontId="1" fillId="19" borderId="0" applyNumberFormat="0" applyBorder="0" applyAlignment="0" applyProtection="0"/>
    <xf numFmtId="177" fontId="1" fillId="19" borderId="0" applyNumberFormat="0" applyBorder="0" applyAlignment="0" applyProtection="0"/>
    <xf numFmtId="177" fontId="1" fillId="19" borderId="0" applyNumberFormat="0" applyBorder="0" applyAlignment="0" applyProtection="0"/>
    <xf numFmtId="190" fontId="1" fillId="19" borderId="0" applyNumberFormat="0" applyBorder="0" applyAlignment="0" applyProtection="0"/>
    <xf numFmtId="177" fontId="1" fillId="19" borderId="0" applyNumberFormat="0" applyBorder="0" applyAlignment="0" applyProtection="0"/>
    <xf numFmtId="190" fontId="1" fillId="19" borderId="0" applyNumberFormat="0" applyBorder="0" applyAlignment="0" applyProtection="0"/>
    <xf numFmtId="177" fontId="1" fillId="19" borderId="0" applyNumberFormat="0" applyBorder="0" applyAlignment="0" applyProtection="0"/>
    <xf numFmtId="177" fontId="1" fillId="19" borderId="0" applyNumberFormat="0" applyBorder="0" applyAlignment="0" applyProtection="0"/>
    <xf numFmtId="190" fontId="1" fillId="19" borderId="0" applyNumberFormat="0" applyBorder="0" applyAlignment="0" applyProtection="0"/>
    <xf numFmtId="177" fontId="1" fillId="19" borderId="0" applyNumberFormat="0" applyBorder="0" applyAlignment="0" applyProtection="0"/>
    <xf numFmtId="177" fontId="20" fillId="77" borderId="0" applyNumberFormat="0" applyBorder="0" applyAlignment="0" applyProtection="0"/>
    <xf numFmtId="177"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77" fontId="1" fillId="19" borderId="0" applyNumberFormat="0" applyBorder="0" applyAlignment="0" applyProtection="0"/>
    <xf numFmtId="189" fontId="1" fillId="19" borderId="0" applyNumberFormat="0" applyBorder="0" applyAlignment="0" applyProtection="0"/>
    <xf numFmtId="177" fontId="1" fillId="19" borderId="0" applyNumberFormat="0" applyBorder="0" applyAlignment="0" applyProtection="0"/>
    <xf numFmtId="190" fontId="1" fillId="19" borderId="0" applyNumberFormat="0" applyBorder="0" applyAlignment="0" applyProtection="0"/>
    <xf numFmtId="177" fontId="1" fillId="19" borderId="0" applyNumberFormat="0" applyBorder="0" applyAlignment="0" applyProtection="0"/>
    <xf numFmtId="177" fontId="20" fillId="77" borderId="0" applyNumberFormat="0" applyBorder="0" applyAlignment="0" applyProtection="0"/>
    <xf numFmtId="177"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77" fontId="20" fillId="42" borderId="0" applyNumberFormat="0" applyBorder="0" applyAlignment="0" applyProtection="0"/>
    <xf numFmtId="189" fontId="1" fillId="19" borderId="0" applyNumberFormat="0" applyBorder="0" applyAlignment="0" applyProtection="0"/>
    <xf numFmtId="177" fontId="20" fillId="42" borderId="0" applyNumberFormat="0" applyBorder="0" applyAlignment="0" applyProtection="0"/>
    <xf numFmtId="190" fontId="20" fillId="42" borderId="0" applyNumberFormat="0" applyBorder="0" applyAlignment="0" applyProtection="0"/>
    <xf numFmtId="0" fontId="108" fillId="78" borderId="0" applyNumberFormat="0" applyBorder="0" applyAlignment="0" applyProtection="0"/>
    <xf numFmtId="177"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08" fillId="42" borderId="0" applyNumberFormat="0" applyBorder="0" applyAlignment="0" applyProtection="0"/>
    <xf numFmtId="177"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08" fillId="42" borderId="0" applyNumberFormat="0" applyBorder="0" applyAlignment="0" applyProtection="0"/>
    <xf numFmtId="177"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08" fillId="42" borderId="0" applyNumberFormat="0" applyBorder="0" applyAlignment="0" applyProtection="0"/>
    <xf numFmtId="177"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0" fontId="1" fillId="19" borderId="0" applyNumberFormat="0" applyBorder="0" applyAlignment="0" applyProtection="0"/>
    <xf numFmtId="189" fontId="1" fillId="19" borderId="0" applyNumberFormat="0" applyBorder="0" applyAlignment="0" applyProtection="0"/>
    <xf numFmtId="189" fontId="108" fillId="42" borderId="0" applyNumberFormat="0" applyBorder="0" applyAlignment="0" applyProtection="0"/>
    <xf numFmtId="177"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19" borderId="0" applyNumberFormat="0" applyBorder="0" applyAlignment="0" applyProtection="0"/>
    <xf numFmtId="189" fontId="1" fillId="23" borderId="0" applyNumberFormat="0" applyBorder="0" applyAlignment="0" applyProtection="0"/>
    <xf numFmtId="177" fontId="1" fillId="23" borderId="0" applyNumberFormat="0" applyBorder="0" applyAlignment="0" applyProtection="0"/>
    <xf numFmtId="0"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77" fontId="1" fillId="23" borderId="0" applyNumberFormat="0" applyBorder="0" applyAlignment="0" applyProtection="0"/>
    <xf numFmtId="0"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77" fontId="1" fillId="23" borderId="0" applyNumberFormat="0" applyBorder="0" applyAlignment="0" applyProtection="0"/>
    <xf numFmtId="0"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77" fontId="1" fillId="23" borderId="0" applyNumberFormat="0" applyBorder="0" applyAlignment="0" applyProtection="0"/>
    <xf numFmtId="0"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0" fontId="20" fillId="39" borderId="0" applyNumberFormat="0" applyBorder="0" applyAlignment="0" applyProtection="0"/>
    <xf numFmtId="177" fontId="1" fillId="23" borderId="0" applyNumberFormat="0" applyBorder="0" applyAlignment="0" applyProtection="0"/>
    <xf numFmtId="0"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0" fontId="20" fillId="39" borderId="0" applyNumberFormat="0" applyBorder="0" applyAlignment="0" applyProtection="0"/>
    <xf numFmtId="177" fontId="1" fillId="23" borderId="0" applyNumberFormat="0" applyBorder="0" applyAlignment="0" applyProtection="0"/>
    <xf numFmtId="0"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77" fontId="112" fillId="23" borderId="0" applyNumberFormat="0" applyBorder="0" applyAlignment="0" applyProtection="0"/>
    <xf numFmtId="177" fontId="112" fillId="23" borderId="0" applyNumberFormat="0" applyBorder="0" applyAlignment="0" applyProtection="0"/>
    <xf numFmtId="177" fontId="112" fillId="23" borderId="0" applyNumberFormat="0" applyBorder="0" applyAlignment="0" applyProtection="0"/>
    <xf numFmtId="177" fontId="112" fillId="23" borderId="0" applyNumberFormat="0" applyBorder="0" applyAlignment="0" applyProtection="0"/>
    <xf numFmtId="0"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77" fontId="112" fillId="23" borderId="0" applyNumberFormat="0" applyBorder="0" applyAlignment="0" applyProtection="0"/>
    <xf numFmtId="177" fontId="112" fillId="23" borderId="0" applyNumberFormat="0" applyBorder="0" applyAlignment="0" applyProtection="0"/>
    <xf numFmtId="177" fontId="112" fillId="23" borderId="0" applyNumberFormat="0" applyBorder="0" applyAlignment="0" applyProtection="0"/>
    <xf numFmtId="177" fontId="112" fillId="23" borderId="0" applyNumberFormat="0" applyBorder="0" applyAlignment="0" applyProtection="0"/>
    <xf numFmtId="0" fontId="20" fillId="39"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77" fontId="112" fillId="23" borderId="0" applyNumberFormat="0" applyBorder="0" applyAlignment="0" applyProtection="0"/>
    <xf numFmtId="177" fontId="112" fillId="23" borderId="0" applyNumberFormat="0" applyBorder="0" applyAlignment="0" applyProtection="0"/>
    <xf numFmtId="177" fontId="112" fillId="23" borderId="0" applyNumberFormat="0" applyBorder="0" applyAlignment="0" applyProtection="0"/>
    <xf numFmtId="177" fontId="112"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77" fontId="112" fillId="23" borderId="0" applyNumberFormat="0" applyBorder="0" applyAlignment="0" applyProtection="0"/>
    <xf numFmtId="177" fontId="112" fillId="23" borderId="0" applyNumberFormat="0" applyBorder="0" applyAlignment="0" applyProtection="0"/>
    <xf numFmtId="177" fontId="112" fillId="23" borderId="0" applyNumberFormat="0" applyBorder="0" applyAlignment="0" applyProtection="0"/>
    <xf numFmtId="177" fontId="112"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77" fontId="1" fillId="23" borderId="0" applyNumberFormat="0" applyBorder="0" applyAlignment="0" applyProtection="0"/>
    <xf numFmtId="177" fontId="1" fillId="23" borderId="0" applyNumberFormat="0" applyBorder="0" applyAlignment="0" applyProtection="0"/>
    <xf numFmtId="190" fontId="1" fillId="23" borderId="0" applyNumberFormat="0" applyBorder="0" applyAlignment="0" applyProtection="0"/>
    <xf numFmtId="177" fontId="1" fillId="23" borderId="0" applyNumberFormat="0" applyBorder="0" applyAlignment="0" applyProtection="0"/>
    <xf numFmtId="0" fontId="1" fillId="23" borderId="0" applyNumberFormat="0" applyBorder="0" applyAlignment="0" applyProtection="0"/>
    <xf numFmtId="177" fontId="1" fillId="23" borderId="0" applyNumberFormat="0" applyBorder="0" applyAlignment="0" applyProtection="0"/>
    <xf numFmtId="177" fontId="1" fillId="23" borderId="0" applyNumberFormat="0" applyBorder="0" applyAlignment="0" applyProtection="0"/>
    <xf numFmtId="177" fontId="1" fillId="23" borderId="0" applyNumberFormat="0" applyBorder="0" applyAlignment="0" applyProtection="0"/>
    <xf numFmtId="177" fontId="1" fillId="23" borderId="0" applyNumberFormat="0" applyBorder="0" applyAlignment="0" applyProtection="0"/>
    <xf numFmtId="190" fontId="1" fillId="23" borderId="0" applyNumberFormat="0" applyBorder="0" applyAlignment="0" applyProtection="0"/>
    <xf numFmtId="177" fontId="1" fillId="23" borderId="0" applyNumberFormat="0" applyBorder="0" applyAlignment="0" applyProtection="0"/>
    <xf numFmtId="177" fontId="1" fillId="23" borderId="0" applyNumberFormat="0" applyBorder="0" applyAlignment="0" applyProtection="0"/>
    <xf numFmtId="177" fontId="20" fillId="41" borderId="0" applyNumberFormat="0" applyBorder="0" applyAlignment="0" applyProtection="0"/>
    <xf numFmtId="0" fontId="112" fillId="23" borderId="0" applyNumberFormat="0" applyBorder="0" applyAlignment="0" applyProtection="0"/>
    <xf numFmtId="0" fontId="112" fillId="23" borderId="0" applyNumberFormat="0" applyBorder="0" applyAlignment="0" applyProtection="0"/>
    <xf numFmtId="177" fontId="1" fillId="23" borderId="0" applyNumberFormat="0" applyBorder="0" applyAlignment="0" applyProtection="0"/>
    <xf numFmtId="0" fontId="1" fillId="23" borderId="0" applyNumberFormat="0" applyBorder="0" applyAlignment="0" applyProtection="0"/>
    <xf numFmtId="177" fontId="112" fillId="23" borderId="0" applyNumberFormat="0" applyBorder="0" applyAlignment="0" applyProtection="0"/>
    <xf numFmtId="189" fontId="1" fillId="23" borderId="0" applyNumberFormat="0" applyBorder="0" applyAlignment="0" applyProtection="0"/>
    <xf numFmtId="177" fontId="112"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77" fontId="112" fillId="23" borderId="0" applyNumberFormat="0" applyBorder="0" applyAlignment="0" applyProtection="0"/>
    <xf numFmtId="189" fontId="1" fillId="23" borderId="0" applyNumberFormat="0" applyBorder="0" applyAlignment="0" applyProtection="0"/>
    <xf numFmtId="177" fontId="112"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77" fontId="112" fillId="23" borderId="0" applyNumberFormat="0" applyBorder="0" applyAlignment="0" applyProtection="0"/>
    <xf numFmtId="189" fontId="1" fillId="23" borderId="0" applyNumberFormat="0" applyBorder="0" applyAlignment="0" applyProtection="0"/>
    <xf numFmtId="177" fontId="112"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77" fontId="112" fillId="23" borderId="0" applyNumberFormat="0" applyBorder="0" applyAlignment="0" applyProtection="0"/>
    <xf numFmtId="189" fontId="1" fillId="23" borderId="0" applyNumberFormat="0" applyBorder="0" applyAlignment="0" applyProtection="0"/>
    <xf numFmtId="177" fontId="112"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77" fontId="112" fillId="23" borderId="0" applyNumberFormat="0" applyBorder="0" applyAlignment="0" applyProtection="0"/>
    <xf numFmtId="189" fontId="1" fillId="23" borderId="0" applyNumberFormat="0" applyBorder="0" applyAlignment="0" applyProtection="0"/>
    <xf numFmtId="177" fontId="112"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77" fontId="112" fillId="23" borderId="0" applyNumberFormat="0" applyBorder="0" applyAlignment="0" applyProtection="0"/>
    <xf numFmtId="189" fontId="1" fillId="23" borderId="0" applyNumberFormat="0" applyBorder="0" applyAlignment="0" applyProtection="0"/>
    <xf numFmtId="177" fontId="112"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0" fontId="112" fillId="23" borderId="0" applyNumberFormat="0" applyBorder="0" applyAlignment="0" applyProtection="0"/>
    <xf numFmtId="0" fontId="112" fillId="23" borderId="0" applyNumberFormat="0" applyBorder="0" applyAlignment="0" applyProtection="0"/>
    <xf numFmtId="0" fontId="112" fillId="23" borderId="0" applyNumberFormat="0" applyBorder="0" applyAlignment="0" applyProtection="0"/>
    <xf numFmtId="0" fontId="112" fillId="23" borderId="0" applyNumberFormat="0" applyBorder="0" applyAlignment="0" applyProtection="0"/>
    <xf numFmtId="0" fontId="112" fillId="23" borderId="0" applyNumberFormat="0" applyBorder="0" applyAlignment="0" applyProtection="0"/>
    <xf numFmtId="0" fontId="112" fillId="23" borderId="0" applyNumberFormat="0" applyBorder="0" applyAlignment="0" applyProtection="0"/>
    <xf numFmtId="177" fontId="1" fillId="23" borderId="0" applyNumberFormat="0" applyBorder="0" applyAlignment="0" applyProtection="0"/>
    <xf numFmtId="0" fontId="112" fillId="23" borderId="0" applyNumberFormat="0" applyBorder="0" applyAlignment="0" applyProtection="0"/>
    <xf numFmtId="0" fontId="112" fillId="23" borderId="0" applyNumberFormat="0" applyBorder="0" applyAlignment="0" applyProtection="0"/>
    <xf numFmtId="177" fontId="112" fillId="23" borderId="0" applyNumberFormat="0" applyBorder="0" applyAlignment="0" applyProtection="0"/>
    <xf numFmtId="189" fontId="1" fillId="23" borderId="0" applyNumberFormat="0" applyBorder="0" applyAlignment="0" applyProtection="0"/>
    <xf numFmtId="177" fontId="112" fillId="23" borderId="0" applyNumberFormat="0" applyBorder="0" applyAlignment="0" applyProtection="0"/>
    <xf numFmtId="189" fontId="20" fillId="41"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77" fontId="1" fillId="23" borderId="0" applyNumberFormat="0" applyBorder="0" applyAlignment="0" applyProtection="0"/>
    <xf numFmtId="177" fontId="1" fillId="23" borderId="0" applyNumberFormat="0" applyBorder="0" applyAlignment="0" applyProtection="0"/>
    <xf numFmtId="177" fontId="1" fillId="23" borderId="0" applyNumberFormat="0" applyBorder="0" applyAlignment="0" applyProtection="0"/>
    <xf numFmtId="190" fontId="1" fillId="23" borderId="0" applyNumberFormat="0" applyBorder="0" applyAlignment="0" applyProtection="0"/>
    <xf numFmtId="177" fontId="1" fillId="23" borderId="0" applyNumberFormat="0" applyBorder="0" applyAlignment="0" applyProtection="0"/>
    <xf numFmtId="190" fontId="1" fillId="23" borderId="0" applyNumberFormat="0" applyBorder="0" applyAlignment="0" applyProtection="0"/>
    <xf numFmtId="177" fontId="1" fillId="23" borderId="0" applyNumberFormat="0" applyBorder="0" applyAlignment="0" applyProtection="0"/>
    <xf numFmtId="177" fontId="1" fillId="23" borderId="0" applyNumberFormat="0" applyBorder="0" applyAlignment="0" applyProtection="0"/>
    <xf numFmtId="190" fontId="1" fillId="23" borderId="0" applyNumberFormat="0" applyBorder="0" applyAlignment="0" applyProtection="0"/>
    <xf numFmtId="177" fontId="1" fillId="23" borderId="0" applyNumberFormat="0" applyBorder="0" applyAlignment="0" applyProtection="0"/>
    <xf numFmtId="177" fontId="20" fillId="41" borderId="0" applyNumberFormat="0" applyBorder="0" applyAlignment="0" applyProtection="0"/>
    <xf numFmtId="177" fontId="1" fillId="23" borderId="0" applyNumberFormat="0" applyBorder="0" applyAlignment="0" applyProtection="0"/>
    <xf numFmtId="0"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77" fontId="1" fillId="23" borderId="0" applyNumberFormat="0" applyBorder="0" applyAlignment="0" applyProtection="0"/>
    <xf numFmtId="177" fontId="1" fillId="23" borderId="0" applyNumberFormat="0" applyBorder="0" applyAlignment="0" applyProtection="0"/>
    <xf numFmtId="190" fontId="1" fillId="23" borderId="0" applyNumberFormat="0" applyBorder="0" applyAlignment="0" applyProtection="0"/>
    <xf numFmtId="177" fontId="1" fillId="23" borderId="0" applyNumberFormat="0" applyBorder="0" applyAlignment="0" applyProtection="0"/>
    <xf numFmtId="177" fontId="20" fillId="41" borderId="0" applyNumberFormat="0" applyBorder="0" applyAlignment="0" applyProtection="0"/>
    <xf numFmtId="177" fontId="1" fillId="23" borderId="0" applyNumberFormat="0" applyBorder="0" applyAlignment="0" applyProtection="0"/>
    <xf numFmtId="0"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77" fontId="20" fillId="39" borderId="0" applyNumberFormat="0" applyBorder="0" applyAlignment="0" applyProtection="0"/>
    <xf numFmtId="177" fontId="20" fillId="39" borderId="0" applyNumberFormat="0" applyBorder="0" applyAlignment="0" applyProtection="0"/>
    <xf numFmtId="190" fontId="20" fillId="39" borderId="0" applyNumberFormat="0" applyBorder="0" applyAlignment="0" applyProtection="0"/>
    <xf numFmtId="177" fontId="1" fillId="23" borderId="0" applyNumberFormat="0" applyBorder="0" applyAlignment="0" applyProtection="0"/>
    <xf numFmtId="0"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77" fontId="1" fillId="23" borderId="0" applyNumberFormat="0" applyBorder="0" applyAlignment="0" applyProtection="0"/>
    <xf numFmtId="0"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77" fontId="1" fillId="23" borderId="0" applyNumberFormat="0" applyBorder="0" applyAlignment="0" applyProtection="0"/>
    <xf numFmtId="0"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77" fontId="1" fillId="23" borderId="0" applyNumberFormat="0" applyBorder="0" applyAlignment="0" applyProtection="0"/>
    <xf numFmtId="0"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77" fontId="1" fillId="23" borderId="0" applyNumberFormat="0" applyBorder="0" applyAlignment="0" applyProtection="0"/>
    <xf numFmtId="0"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3" borderId="0" applyNumberFormat="0" applyBorder="0" applyAlignment="0" applyProtection="0"/>
    <xf numFmtId="189" fontId="1" fillId="27" borderId="0" applyNumberFormat="0" applyBorder="0" applyAlignment="0" applyProtection="0"/>
    <xf numFmtId="177" fontId="1" fillId="27" borderId="0" applyNumberFormat="0" applyBorder="0" applyAlignment="0" applyProtection="0"/>
    <xf numFmtId="0"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77" fontId="1" fillId="27" borderId="0" applyNumberFormat="0" applyBorder="0" applyAlignment="0" applyProtection="0"/>
    <xf numFmtId="0"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77" fontId="1" fillId="27" borderId="0" applyNumberFormat="0" applyBorder="0" applyAlignment="0" applyProtection="0"/>
    <xf numFmtId="0"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77" fontId="1" fillId="27" borderId="0" applyNumberFormat="0" applyBorder="0" applyAlignment="0" applyProtection="0"/>
    <xf numFmtId="0"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0" fontId="20" fillId="37" borderId="0" applyNumberFormat="0" applyBorder="0" applyAlignment="0" applyProtection="0"/>
    <xf numFmtId="177" fontId="1" fillId="27" borderId="0" applyNumberFormat="0" applyBorder="0" applyAlignment="0" applyProtection="0"/>
    <xf numFmtId="0"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0" fontId="20" fillId="37" borderId="0" applyNumberFormat="0" applyBorder="0" applyAlignment="0" applyProtection="0"/>
    <xf numFmtId="177" fontId="1" fillId="27" borderId="0" applyNumberFormat="0" applyBorder="0" applyAlignment="0" applyProtection="0"/>
    <xf numFmtId="0"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77" fontId="112" fillId="27" borderId="0" applyNumberFormat="0" applyBorder="0" applyAlignment="0" applyProtection="0"/>
    <xf numFmtId="177" fontId="112" fillId="27" borderId="0" applyNumberFormat="0" applyBorder="0" applyAlignment="0" applyProtection="0"/>
    <xf numFmtId="177" fontId="112" fillId="27" borderId="0" applyNumberFormat="0" applyBorder="0" applyAlignment="0" applyProtection="0"/>
    <xf numFmtId="177" fontId="112" fillId="27" borderId="0" applyNumberFormat="0" applyBorder="0" applyAlignment="0" applyProtection="0"/>
    <xf numFmtId="0"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77" fontId="112" fillId="27" borderId="0" applyNumberFormat="0" applyBorder="0" applyAlignment="0" applyProtection="0"/>
    <xf numFmtId="177" fontId="112" fillId="27" borderId="0" applyNumberFormat="0" applyBorder="0" applyAlignment="0" applyProtection="0"/>
    <xf numFmtId="177" fontId="112" fillId="27" borderId="0" applyNumberFormat="0" applyBorder="0" applyAlignment="0" applyProtection="0"/>
    <xf numFmtId="177" fontId="112" fillId="27" borderId="0" applyNumberFormat="0" applyBorder="0" applyAlignment="0" applyProtection="0"/>
    <xf numFmtId="0" fontId="20" fillId="3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77" fontId="112" fillId="27" borderId="0" applyNumberFormat="0" applyBorder="0" applyAlignment="0" applyProtection="0"/>
    <xf numFmtId="177" fontId="112" fillId="27" borderId="0" applyNumberFormat="0" applyBorder="0" applyAlignment="0" applyProtection="0"/>
    <xf numFmtId="177" fontId="112" fillId="27" borderId="0" applyNumberFormat="0" applyBorder="0" applyAlignment="0" applyProtection="0"/>
    <xf numFmtId="177" fontId="112"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77" fontId="112" fillId="27" borderId="0" applyNumberFormat="0" applyBorder="0" applyAlignment="0" applyProtection="0"/>
    <xf numFmtId="177" fontId="112" fillId="27" borderId="0" applyNumberFormat="0" applyBorder="0" applyAlignment="0" applyProtection="0"/>
    <xf numFmtId="177" fontId="112" fillId="27" borderId="0" applyNumberFormat="0" applyBorder="0" applyAlignment="0" applyProtection="0"/>
    <xf numFmtId="177" fontId="112"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77" fontId="1" fillId="27" borderId="0" applyNumberFormat="0" applyBorder="0" applyAlignment="0" applyProtection="0"/>
    <xf numFmtId="177" fontId="1" fillId="27" borderId="0" applyNumberFormat="0" applyBorder="0" applyAlignment="0" applyProtection="0"/>
    <xf numFmtId="190" fontId="1" fillId="27" borderId="0" applyNumberFormat="0" applyBorder="0" applyAlignment="0" applyProtection="0"/>
    <xf numFmtId="177" fontId="1" fillId="27" borderId="0" applyNumberFormat="0" applyBorder="0" applyAlignment="0" applyProtection="0"/>
    <xf numFmtId="0" fontId="1" fillId="27" borderId="0" applyNumberFormat="0" applyBorder="0" applyAlignment="0" applyProtection="0"/>
    <xf numFmtId="177" fontId="1" fillId="27" borderId="0" applyNumberFormat="0" applyBorder="0" applyAlignment="0" applyProtection="0"/>
    <xf numFmtId="177" fontId="1" fillId="27" borderId="0" applyNumberFormat="0" applyBorder="0" applyAlignment="0" applyProtection="0"/>
    <xf numFmtId="177" fontId="1" fillId="27" borderId="0" applyNumberFormat="0" applyBorder="0" applyAlignment="0" applyProtection="0"/>
    <xf numFmtId="177" fontId="1" fillId="27" borderId="0" applyNumberFormat="0" applyBorder="0" applyAlignment="0" applyProtection="0"/>
    <xf numFmtId="190" fontId="1" fillId="27" borderId="0" applyNumberFormat="0" applyBorder="0" applyAlignment="0" applyProtection="0"/>
    <xf numFmtId="177" fontId="1" fillId="27" borderId="0" applyNumberFormat="0" applyBorder="0" applyAlignment="0" applyProtection="0"/>
    <xf numFmtId="177" fontId="1" fillId="27" borderId="0" applyNumberFormat="0" applyBorder="0" applyAlignment="0" applyProtection="0"/>
    <xf numFmtId="177" fontId="20" fillId="33" borderId="0" applyNumberFormat="0" applyBorder="0" applyAlignment="0" applyProtection="0"/>
    <xf numFmtId="0" fontId="112" fillId="27" borderId="0" applyNumberFormat="0" applyBorder="0" applyAlignment="0" applyProtection="0"/>
    <xf numFmtId="0" fontId="112" fillId="27" borderId="0" applyNumberFormat="0" applyBorder="0" applyAlignment="0" applyProtection="0"/>
    <xf numFmtId="177" fontId="1" fillId="27" borderId="0" applyNumberFormat="0" applyBorder="0" applyAlignment="0" applyProtection="0"/>
    <xf numFmtId="0" fontId="1" fillId="27" borderId="0" applyNumberFormat="0" applyBorder="0" applyAlignment="0" applyProtection="0"/>
    <xf numFmtId="177" fontId="112" fillId="27" borderId="0" applyNumberFormat="0" applyBorder="0" applyAlignment="0" applyProtection="0"/>
    <xf numFmtId="189" fontId="1" fillId="27" borderId="0" applyNumberFormat="0" applyBorder="0" applyAlignment="0" applyProtection="0"/>
    <xf numFmtId="177" fontId="112"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77" fontId="112" fillId="27" borderId="0" applyNumberFormat="0" applyBorder="0" applyAlignment="0" applyProtection="0"/>
    <xf numFmtId="189" fontId="1" fillId="27" borderId="0" applyNumberFormat="0" applyBorder="0" applyAlignment="0" applyProtection="0"/>
    <xf numFmtId="177" fontId="112"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77" fontId="112" fillId="27" borderId="0" applyNumberFormat="0" applyBorder="0" applyAlignment="0" applyProtection="0"/>
    <xf numFmtId="189" fontId="1" fillId="27" borderId="0" applyNumberFormat="0" applyBorder="0" applyAlignment="0" applyProtection="0"/>
    <xf numFmtId="177" fontId="112"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77" fontId="112" fillId="27" borderId="0" applyNumberFormat="0" applyBorder="0" applyAlignment="0" applyProtection="0"/>
    <xf numFmtId="189" fontId="1" fillId="27" borderId="0" applyNumberFormat="0" applyBorder="0" applyAlignment="0" applyProtection="0"/>
    <xf numFmtId="177" fontId="112"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77" fontId="112" fillId="27" borderId="0" applyNumberFormat="0" applyBorder="0" applyAlignment="0" applyProtection="0"/>
    <xf numFmtId="189" fontId="1" fillId="27" borderId="0" applyNumberFormat="0" applyBorder="0" applyAlignment="0" applyProtection="0"/>
    <xf numFmtId="177" fontId="112"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77" fontId="112" fillId="27" borderId="0" applyNumberFormat="0" applyBorder="0" applyAlignment="0" applyProtection="0"/>
    <xf numFmtId="189" fontId="1" fillId="27" borderId="0" applyNumberFormat="0" applyBorder="0" applyAlignment="0" applyProtection="0"/>
    <xf numFmtId="177" fontId="112"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0" fontId="112" fillId="27" borderId="0" applyNumberFormat="0" applyBorder="0" applyAlignment="0" applyProtection="0"/>
    <xf numFmtId="0" fontId="112" fillId="27" borderId="0" applyNumberFormat="0" applyBorder="0" applyAlignment="0" applyProtection="0"/>
    <xf numFmtId="0" fontId="112" fillId="27" borderId="0" applyNumberFormat="0" applyBorder="0" applyAlignment="0" applyProtection="0"/>
    <xf numFmtId="0" fontId="112" fillId="27" borderId="0" applyNumberFormat="0" applyBorder="0" applyAlignment="0" applyProtection="0"/>
    <xf numFmtId="0" fontId="112" fillId="27" borderId="0" applyNumberFormat="0" applyBorder="0" applyAlignment="0" applyProtection="0"/>
    <xf numFmtId="0" fontId="112" fillId="27" borderId="0" applyNumberFormat="0" applyBorder="0" applyAlignment="0" applyProtection="0"/>
    <xf numFmtId="177" fontId="1" fillId="27" borderId="0" applyNumberFormat="0" applyBorder="0" applyAlignment="0" applyProtection="0"/>
    <xf numFmtId="0" fontId="112" fillId="27" borderId="0" applyNumberFormat="0" applyBorder="0" applyAlignment="0" applyProtection="0"/>
    <xf numFmtId="0" fontId="112" fillId="27" borderId="0" applyNumberFormat="0" applyBorder="0" applyAlignment="0" applyProtection="0"/>
    <xf numFmtId="177" fontId="112" fillId="27" borderId="0" applyNumberFormat="0" applyBorder="0" applyAlignment="0" applyProtection="0"/>
    <xf numFmtId="189" fontId="1" fillId="27" borderId="0" applyNumberFormat="0" applyBorder="0" applyAlignment="0" applyProtection="0"/>
    <xf numFmtId="177" fontId="112" fillId="27" borderId="0" applyNumberFormat="0" applyBorder="0" applyAlignment="0" applyProtection="0"/>
    <xf numFmtId="189" fontId="20" fillId="33"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77" fontId="1" fillId="27" borderId="0" applyNumberFormat="0" applyBorder="0" applyAlignment="0" applyProtection="0"/>
    <xf numFmtId="177" fontId="1" fillId="27" borderId="0" applyNumberFormat="0" applyBorder="0" applyAlignment="0" applyProtection="0"/>
    <xf numFmtId="177" fontId="1" fillId="27" borderId="0" applyNumberFormat="0" applyBorder="0" applyAlignment="0" applyProtection="0"/>
    <xf numFmtId="190" fontId="1" fillId="27" borderId="0" applyNumberFormat="0" applyBorder="0" applyAlignment="0" applyProtection="0"/>
    <xf numFmtId="177" fontId="1" fillId="27" borderId="0" applyNumberFormat="0" applyBorder="0" applyAlignment="0" applyProtection="0"/>
    <xf numFmtId="190" fontId="1" fillId="27" borderId="0" applyNumberFormat="0" applyBorder="0" applyAlignment="0" applyProtection="0"/>
    <xf numFmtId="177" fontId="1" fillId="27" borderId="0" applyNumberFormat="0" applyBorder="0" applyAlignment="0" applyProtection="0"/>
    <xf numFmtId="177" fontId="1" fillId="27" borderId="0" applyNumberFormat="0" applyBorder="0" applyAlignment="0" applyProtection="0"/>
    <xf numFmtId="190" fontId="1" fillId="27" borderId="0" applyNumberFormat="0" applyBorder="0" applyAlignment="0" applyProtection="0"/>
    <xf numFmtId="177" fontId="1" fillId="27" borderId="0" applyNumberFormat="0" applyBorder="0" applyAlignment="0" applyProtection="0"/>
    <xf numFmtId="177" fontId="20" fillId="33" borderId="0" applyNumberFormat="0" applyBorder="0" applyAlignment="0" applyProtection="0"/>
    <xf numFmtId="177" fontId="1" fillId="27" borderId="0" applyNumberFormat="0" applyBorder="0" applyAlignment="0" applyProtection="0"/>
    <xf numFmtId="0"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77" fontId="1" fillId="27" borderId="0" applyNumberFormat="0" applyBorder="0" applyAlignment="0" applyProtection="0"/>
    <xf numFmtId="177" fontId="1" fillId="27" borderId="0" applyNumberFormat="0" applyBorder="0" applyAlignment="0" applyProtection="0"/>
    <xf numFmtId="190" fontId="1" fillId="27" borderId="0" applyNumberFormat="0" applyBorder="0" applyAlignment="0" applyProtection="0"/>
    <xf numFmtId="177" fontId="1" fillId="27" borderId="0" applyNumberFormat="0" applyBorder="0" applyAlignment="0" applyProtection="0"/>
    <xf numFmtId="177" fontId="20" fillId="33" borderId="0" applyNumberFormat="0" applyBorder="0" applyAlignment="0" applyProtection="0"/>
    <xf numFmtId="177" fontId="1" fillId="27" borderId="0" applyNumberFormat="0" applyBorder="0" applyAlignment="0" applyProtection="0"/>
    <xf numFmtId="0"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77" fontId="20" fillId="37" borderId="0" applyNumberFormat="0" applyBorder="0" applyAlignment="0" applyProtection="0"/>
    <xf numFmtId="177" fontId="20" fillId="37" borderId="0" applyNumberFormat="0" applyBorder="0" applyAlignment="0" applyProtection="0"/>
    <xf numFmtId="190" fontId="20" fillId="37" borderId="0" applyNumberFormat="0" applyBorder="0" applyAlignment="0" applyProtection="0"/>
    <xf numFmtId="177" fontId="1" fillId="27" borderId="0" applyNumberFormat="0" applyBorder="0" applyAlignment="0" applyProtection="0"/>
    <xf numFmtId="0"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77" fontId="1" fillId="27" borderId="0" applyNumberFormat="0" applyBorder="0" applyAlignment="0" applyProtection="0"/>
    <xf numFmtId="0"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77" fontId="1" fillId="27" borderId="0" applyNumberFormat="0" applyBorder="0" applyAlignment="0" applyProtection="0"/>
    <xf numFmtId="0"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77" fontId="1" fillId="27" borderId="0" applyNumberFormat="0" applyBorder="0" applyAlignment="0" applyProtection="0"/>
    <xf numFmtId="0"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77" fontId="1" fillId="27" borderId="0" applyNumberFormat="0" applyBorder="0" applyAlignment="0" applyProtection="0"/>
    <xf numFmtId="0"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27" borderId="0" applyNumberFormat="0" applyBorder="0" applyAlignment="0" applyProtection="0"/>
    <xf numFmtId="189" fontId="1" fillId="31" borderId="0" applyNumberFormat="0" applyBorder="0" applyAlignment="0" applyProtection="0"/>
    <xf numFmtId="177" fontId="1" fillId="31" borderId="0" applyNumberFormat="0" applyBorder="0" applyAlignment="0" applyProtection="0"/>
    <xf numFmtId="0"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77" fontId="1" fillId="31" borderId="0" applyNumberFormat="0" applyBorder="0" applyAlignment="0" applyProtection="0"/>
    <xf numFmtId="0"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77" fontId="1" fillId="31" borderId="0" applyNumberFormat="0" applyBorder="0" applyAlignment="0" applyProtection="0"/>
    <xf numFmtId="0"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77" fontId="1" fillId="31" borderId="0" applyNumberFormat="0" applyBorder="0" applyAlignment="0" applyProtection="0"/>
    <xf numFmtId="0"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0" fontId="20" fillId="35" borderId="0" applyNumberFormat="0" applyBorder="0" applyAlignment="0" applyProtection="0"/>
    <xf numFmtId="177" fontId="1" fillId="31" borderId="0" applyNumberFormat="0" applyBorder="0" applyAlignment="0" applyProtection="0"/>
    <xf numFmtId="0"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0" fontId="20" fillId="35" borderId="0" applyNumberFormat="0" applyBorder="0" applyAlignment="0" applyProtection="0"/>
    <xf numFmtId="177" fontId="1" fillId="31" borderId="0" applyNumberFormat="0" applyBorder="0" applyAlignment="0" applyProtection="0"/>
    <xf numFmtId="0"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77" fontId="112" fillId="31" borderId="0" applyNumberFormat="0" applyBorder="0" applyAlignment="0" applyProtection="0"/>
    <xf numFmtId="177" fontId="112" fillId="31" borderId="0" applyNumberFormat="0" applyBorder="0" applyAlignment="0" applyProtection="0"/>
    <xf numFmtId="177" fontId="112" fillId="31" borderId="0" applyNumberFormat="0" applyBorder="0" applyAlignment="0" applyProtection="0"/>
    <xf numFmtId="177" fontId="112" fillId="31" borderId="0" applyNumberFormat="0" applyBorder="0" applyAlignment="0" applyProtection="0"/>
    <xf numFmtId="0"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77" fontId="112" fillId="31" borderId="0" applyNumberFormat="0" applyBorder="0" applyAlignment="0" applyProtection="0"/>
    <xf numFmtId="177" fontId="112" fillId="31" borderId="0" applyNumberFormat="0" applyBorder="0" applyAlignment="0" applyProtection="0"/>
    <xf numFmtId="177" fontId="112" fillId="31" borderId="0" applyNumberFormat="0" applyBorder="0" applyAlignment="0" applyProtection="0"/>
    <xf numFmtId="177" fontId="112" fillId="31" borderId="0" applyNumberFormat="0" applyBorder="0" applyAlignment="0" applyProtection="0"/>
    <xf numFmtId="0" fontId="20" fillId="35"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77" fontId="112" fillId="31" borderId="0" applyNumberFormat="0" applyBorder="0" applyAlignment="0" applyProtection="0"/>
    <xf numFmtId="177" fontId="112" fillId="31" borderId="0" applyNumberFormat="0" applyBorder="0" applyAlignment="0" applyProtection="0"/>
    <xf numFmtId="177" fontId="112" fillId="31" borderId="0" applyNumberFormat="0" applyBorder="0" applyAlignment="0" applyProtection="0"/>
    <xf numFmtId="177" fontId="112"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77" fontId="112" fillId="31" borderId="0" applyNumberFormat="0" applyBorder="0" applyAlignment="0" applyProtection="0"/>
    <xf numFmtId="177" fontId="112" fillId="31" borderId="0" applyNumberFormat="0" applyBorder="0" applyAlignment="0" applyProtection="0"/>
    <xf numFmtId="177" fontId="112" fillId="31" borderId="0" applyNumberFormat="0" applyBorder="0" applyAlignment="0" applyProtection="0"/>
    <xf numFmtId="177" fontId="112"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77" fontId="1" fillId="31" borderId="0" applyNumberFormat="0" applyBorder="0" applyAlignment="0" applyProtection="0"/>
    <xf numFmtId="177" fontId="1" fillId="31" borderId="0" applyNumberFormat="0" applyBorder="0" applyAlignment="0" applyProtection="0"/>
    <xf numFmtId="190" fontId="1" fillId="31" borderId="0" applyNumberFormat="0" applyBorder="0" applyAlignment="0" applyProtection="0"/>
    <xf numFmtId="177" fontId="1" fillId="31" borderId="0" applyNumberFormat="0" applyBorder="0" applyAlignment="0" applyProtection="0"/>
    <xf numFmtId="0" fontId="1" fillId="31" borderId="0" applyNumberFormat="0" applyBorder="0" applyAlignment="0" applyProtection="0"/>
    <xf numFmtId="177" fontId="1" fillId="31" borderId="0" applyNumberFormat="0" applyBorder="0" applyAlignment="0" applyProtection="0"/>
    <xf numFmtId="177" fontId="1" fillId="31" borderId="0" applyNumberFormat="0" applyBorder="0" applyAlignment="0" applyProtection="0"/>
    <xf numFmtId="177" fontId="1" fillId="31" borderId="0" applyNumberFormat="0" applyBorder="0" applyAlignment="0" applyProtection="0"/>
    <xf numFmtId="177" fontId="1" fillId="31" borderId="0" applyNumberFormat="0" applyBorder="0" applyAlignment="0" applyProtection="0"/>
    <xf numFmtId="190" fontId="1" fillId="31" borderId="0" applyNumberFormat="0" applyBorder="0" applyAlignment="0" applyProtection="0"/>
    <xf numFmtId="177" fontId="1" fillId="31" borderId="0" applyNumberFormat="0" applyBorder="0" applyAlignment="0" applyProtection="0"/>
    <xf numFmtId="177" fontId="1" fillId="31" borderId="0" applyNumberFormat="0" applyBorder="0" applyAlignment="0" applyProtection="0"/>
    <xf numFmtId="177" fontId="20" fillId="43" borderId="0" applyNumberFormat="0" applyBorder="0" applyAlignment="0" applyProtection="0"/>
    <xf numFmtId="0" fontId="112" fillId="31" borderId="0" applyNumberFormat="0" applyBorder="0" applyAlignment="0" applyProtection="0"/>
    <xf numFmtId="0" fontId="112" fillId="31" borderId="0" applyNumberFormat="0" applyBorder="0" applyAlignment="0" applyProtection="0"/>
    <xf numFmtId="177" fontId="1" fillId="31" borderId="0" applyNumberFormat="0" applyBorder="0" applyAlignment="0" applyProtection="0"/>
    <xf numFmtId="0" fontId="1" fillId="31" borderId="0" applyNumberFormat="0" applyBorder="0" applyAlignment="0" applyProtection="0"/>
    <xf numFmtId="177" fontId="112" fillId="31" borderId="0" applyNumberFormat="0" applyBorder="0" applyAlignment="0" applyProtection="0"/>
    <xf numFmtId="189" fontId="1" fillId="31" borderId="0" applyNumberFormat="0" applyBorder="0" applyAlignment="0" applyProtection="0"/>
    <xf numFmtId="177" fontId="112"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77" fontId="112" fillId="31" borderId="0" applyNumberFormat="0" applyBorder="0" applyAlignment="0" applyProtection="0"/>
    <xf numFmtId="189" fontId="1" fillId="31" borderId="0" applyNumberFormat="0" applyBorder="0" applyAlignment="0" applyProtection="0"/>
    <xf numFmtId="177" fontId="112"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77" fontId="112" fillId="31" borderId="0" applyNumberFormat="0" applyBorder="0" applyAlignment="0" applyProtection="0"/>
    <xf numFmtId="189" fontId="1" fillId="31" borderId="0" applyNumberFormat="0" applyBorder="0" applyAlignment="0" applyProtection="0"/>
    <xf numFmtId="177" fontId="112"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77" fontId="112" fillId="31" borderId="0" applyNumberFormat="0" applyBorder="0" applyAlignment="0" applyProtection="0"/>
    <xf numFmtId="189" fontId="1" fillId="31" borderId="0" applyNumberFormat="0" applyBorder="0" applyAlignment="0" applyProtection="0"/>
    <xf numFmtId="177" fontId="112"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77" fontId="112" fillId="31" borderId="0" applyNumberFormat="0" applyBorder="0" applyAlignment="0" applyProtection="0"/>
    <xf numFmtId="189" fontId="1" fillId="31" borderId="0" applyNumberFormat="0" applyBorder="0" applyAlignment="0" applyProtection="0"/>
    <xf numFmtId="177" fontId="112"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77" fontId="112" fillId="31" borderId="0" applyNumberFormat="0" applyBorder="0" applyAlignment="0" applyProtection="0"/>
    <xf numFmtId="189" fontId="1" fillId="31" borderId="0" applyNumberFormat="0" applyBorder="0" applyAlignment="0" applyProtection="0"/>
    <xf numFmtId="177" fontId="112"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0" fontId="112" fillId="31" borderId="0" applyNumberFormat="0" applyBorder="0" applyAlignment="0" applyProtection="0"/>
    <xf numFmtId="0" fontId="112" fillId="31" borderId="0" applyNumberFormat="0" applyBorder="0" applyAlignment="0" applyProtection="0"/>
    <xf numFmtId="0" fontId="112" fillId="31" borderId="0" applyNumberFormat="0" applyBorder="0" applyAlignment="0" applyProtection="0"/>
    <xf numFmtId="0" fontId="112" fillId="31" borderId="0" applyNumberFormat="0" applyBorder="0" applyAlignment="0" applyProtection="0"/>
    <xf numFmtId="0" fontId="112" fillId="31" borderId="0" applyNumberFormat="0" applyBorder="0" applyAlignment="0" applyProtection="0"/>
    <xf numFmtId="0" fontId="112" fillId="31" borderId="0" applyNumberFormat="0" applyBorder="0" applyAlignment="0" applyProtection="0"/>
    <xf numFmtId="177" fontId="1" fillId="31" borderId="0" applyNumberFormat="0" applyBorder="0" applyAlignment="0" applyProtection="0"/>
    <xf numFmtId="0" fontId="112" fillId="31" borderId="0" applyNumberFormat="0" applyBorder="0" applyAlignment="0" applyProtection="0"/>
    <xf numFmtId="0" fontId="112" fillId="31" borderId="0" applyNumberFormat="0" applyBorder="0" applyAlignment="0" applyProtection="0"/>
    <xf numFmtId="177" fontId="112" fillId="31" borderId="0" applyNumberFormat="0" applyBorder="0" applyAlignment="0" applyProtection="0"/>
    <xf numFmtId="189" fontId="1" fillId="31" borderId="0" applyNumberFormat="0" applyBorder="0" applyAlignment="0" applyProtection="0"/>
    <xf numFmtId="177" fontId="112" fillId="31" borderId="0" applyNumberFormat="0" applyBorder="0" applyAlignment="0" applyProtection="0"/>
    <xf numFmtId="189" fontId="20" fillId="43"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77" fontId="1" fillId="31" borderId="0" applyNumberFormat="0" applyBorder="0" applyAlignment="0" applyProtection="0"/>
    <xf numFmtId="177" fontId="1" fillId="31" borderId="0" applyNumberFormat="0" applyBorder="0" applyAlignment="0" applyProtection="0"/>
    <xf numFmtId="177" fontId="1" fillId="31" borderId="0" applyNumberFormat="0" applyBorder="0" applyAlignment="0" applyProtection="0"/>
    <xf numFmtId="190" fontId="1" fillId="31" borderId="0" applyNumberFormat="0" applyBorder="0" applyAlignment="0" applyProtection="0"/>
    <xf numFmtId="177" fontId="1" fillId="31" borderId="0" applyNumberFormat="0" applyBorder="0" applyAlignment="0" applyProtection="0"/>
    <xf numFmtId="190" fontId="1" fillId="31" borderId="0" applyNumberFormat="0" applyBorder="0" applyAlignment="0" applyProtection="0"/>
    <xf numFmtId="177" fontId="1" fillId="31" borderId="0" applyNumberFormat="0" applyBorder="0" applyAlignment="0" applyProtection="0"/>
    <xf numFmtId="177" fontId="1" fillId="31" borderId="0" applyNumberFormat="0" applyBorder="0" applyAlignment="0" applyProtection="0"/>
    <xf numFmtId="190" fontId="1" fillId="31" borderId="0" applyNumberFormat="0" applyBorder="0" applyAlignment="0" applyProtection="0"/>
    <xf numFmtId="177" fontId="1" fillId="31" borderId="0" applyNumberFormat="0" applyBorder="0" applyAlignment="0" applyProtection="0"/>
    <xf numFmtId="177" fontId="20" fillId="43" borderId="0" applyNumberFormat="0" applyBorder="0" applyAlignment="0" applyProtection="0"/>
    <xf numFmtId="177" fontId="1" fillId="31" borderId="0" applyNumberFormat="0" applyBorder="0" applyAlignment="0" applyProtection="0"/>
    <xf numFmtId="0"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77" fontId="1" fillId="31" borderId="0" applyNumberFormat="0" applyBorder="0" applyAlignment="0" applyProtection="0"/>
    <xf numFmtId="177" fontId="1" fillId="31" borderId="0" applyNumberFormat="0" applyBorder="0" applyAlignment="0" applyProtection="0"/>
    <xf numFmtId="190" fontId="1" fillId="31" borderId="0" applyNumberFormat="0" applyBorder="0" applyAlignment="0" applyProtection="0"/>
    <xf numFmtId="177" fontId="1" fillId="31" borderId="0" applyNumberFormat="0" applyBorder="0" applyAlignment="0" applyProtection="0"/>
    <xf numFmtId="177" fontId="20" fillId="43" borderId="0" applyNumberFormat="0" applyBorder="0" applyAlignment="0" applyProtection="0"/>
    <xf numFmtId="177" fontId="1" fillId="31" borderId="0" applyNumberFormat="0" applyBorder="0" applyAlignment="0" applyProtection="0"/>
    <xf numFmtId="0"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77" fontId="20" fillId="35" borderId="0" applyNumberFormat="0" applyBorder="0" applyAlignment="0" applyProtection="0"/>
    <xf numFmtId="177" fontId="20" fillId="35" borderId="0" applyNumberFormat="0" applyBorder="0" applyAlignment="0" applyProtection="0"/>
    <xf numFmtId="190" fontId="20" fillId="35" borderId="0" applyNumberFormat="0" applyBorder="0" applyAlignment="0" applyProtection="0"/>
    <xf numFmtId="177" fontId="1" fillId="31" borderId="0" applyNumberFormat="0" applyBorder="0" applyAlignment="0" applyProtection="0"/>
    <xf numFmtId="0"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77" fontId="1" fillId="31" borderId="0" applyNumberFormat="0" applyBorder="0" applyAlignment="0" applyProtection="0"/>
    <xf numFmtId="0"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77" fontId="1" fillId="31" borderId="0" applyNumberFormat="0" applyBorder="0" applyAlignment="0" applyProtection="0"/>
    <xf numFmtId="0"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77" fontId="1" fillId="31" borderId="0" applyNumberFormat="0" applyBorder="0" applyAlignment="0" applyProtection="0"/>
    <xf numFmtId="0"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77" fontId="1" fillId="31" borderId="0" applyNumberFormat="0" applyBorder="0" applyAlignment="0" applyProtection="0"/>
    <xf numFmtId="0"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189" fontId="1" fillId="31" borderId="0" applyNumberFormat="0" applyBorder="0" applyAlignment="0" applyProtection="0"/>
    <xf numFmtId="0" fontId="125" fillId="0" borderId="0"/>
    <xf numFmtId="0" fontId="26" fillId="37" borderId="0" applyNumberFormat="0" applyBorder="0" applyAlignment="0" applyProtection="0"/>
    <xf numFmtId="177" fontId="17" fillId="12" borderId="0" applyNumberFormat="0" applyBorder="0" applyAlignment="0" applyProtection="0"/>
    <xf numFmtId="190" fontId="17" fillId="12" borderId="0" applyNumberFormat="0" applyBorder="0" applyAlignment="0" applyProtection="0"/>
    <xf numFmtId="0" fontId="17" fillId="12" borderId="0" applyNumberFormat="0" applyBorder="0" applyAlignment="0" applyProtection="0"/>
    <xf numFmtId="177" fontId="17" fillId="12" borderId="0" applyNumberFormat="0" applyBorder="0" applyAlignment="0" applyProtection="0"/>
    <xf numFmtId="190" fontId="17" fillId="12" borderId="0" applyNumberFormat="0" applyBorder="0" applyAlignment="0" applyProtection="0"/>
    <xf numFmtId="177" fontId="17" fillId="12" borderId="0" applyNumberFormat="0" applyBorder="0" applyAlignment="0" applyProtection="0"/>
    <xf numFmtId="177" fontId="17" fillId="12" borderId="0" applyNumberFormat="0" applyBorder="0" applyAlignment="0" applyProtection="0"/>
    <xf numFmtId="190" fontId="17" fillId="12" borderId="0" applyNumberFormat="0" applyBorder="0" applyAlignment="0" applyProtection="0"/>
    <xf numFmtId="177" fontId="17" fillId="12" borderId="0" applyNumberFormat="0" applyBorder="0" applyAlignment="0" applyProtection="0"/>
    <xf numFmtId="177" fontId="26" fillId="79" borderId="0" applyNumberFormat="0" applyBorder="0" applyAlignment="0" applyProtection="0"/>
    <xf numFmtId="177" fontId="17" fillId="12" borderId="0" applyNumberFormat="0" applyBorder="0" applyAlignment="0" applyProtection="0"/>
    <xf numFmtId="0" fontId="17" fillId="12" borderId="0" applyNumberFormat="0" applyBorder="0" applyAlignment="0" applyProtection="0"/>
    <xf numFmtId="0" fontId="26" fillId="44" borderId="0" applyNumberFormat="0" applyBorder="0" applyAlignment="0" applyProtection="0"/>
    <xf numFmtId="177" fontId="17" fillId="16" borderId="0" applyNumberFormat="0" applyBorder="0" applyAlignment="0" applyProtection="0"/>
    <xf numFmtId="190" fontId="17" fillId="16" borderId="0" applyNumberFormat="0" applyBorder="0" applyAlignment="0" applyProtection="0"/>
    <xf numFmtId="0" fontId="17" fillId="16" borderId="0" applyNumberFormat="0" applyBorder="0" applyAlignment="0" applyProtection="0"/>
    <xf numFmtId="177" fontId="17" fillId="16" borderId="0" applyNumberFormat="0" applyBorder="0" applyAlignment="0" applyProtection="0"/>
    <xf numFmtId="190" fontId="17" fillId="16" borderId="0" applyNumberFormat="0" applyBorder="0" applyAlignment="0" applyProtection="0"/>
    <xf numFmtId="177" fontId="17" fillId="16" borderId="0" applyNumberFormat="0" applyBorder="0" applyAlignment="0" applyProtection="0"/>
    <xf numFmtId="177" fontId="17" fillId="16" borderId="0" applyNumberFormat="0" applyBorder="0" applyAlignment="0" applyProtection="0"/>
    <xf numFmtId="190" fontId="17" fillId="16" borderId="0" applyNumberFormat="0" applyBorder="0" applyAlignment="0" applyProtection="0"/>
    <xf numFmtId="177" fontId="17" fillId="16" borderId="0" applyNumberFormat="0" applyBorder="0" applyAlignment="0" applyProtection="0"/>
    <xf numFmtId="177" fontId="26" fillId="34" borderId="0" applyNumberFormat="0" applyBorder="0" applyAlignment="0" applyProtection="0"/>
    <xf numFmtId="177" fontId="17" fillId="16" borderId="0" applyNumberFormat="0" applyBorder="0" applyAlignment="0" applyProtection="0"/>
    <xf numFmtId="0" fontId="17" fillId="16" borderId="0" applyNumberFormat="0" applyBorder="0" applyAlignment="0" applyProtection="0"/>
    <xf numFmtId="0" fontId="26" fillId="43" borderId="0" applyNumberFormat="0" applyBorder="0" applyAlignment="0" applyProtection="0"/>
    <xf numFmtId="177" fontId="17" fillId="20" borderId="0" applyNumberFormat="0" applyBorder="0" applyAlignment="0" applyProtection="0"/>
    <xf numFmtId="190" fontId="17" fillId="20" borderId="0" applyNumberFormat="0" applyBorder="0" applyAlignment="0" applyProtection="0"/>
    <xf numFmtId="0" fontId="17" fillId="20" borderId="0" applyNumberFormat="0" applyBorder="0" applyAlignment="0" applyProtection="0"/>
    <xf numFmtId="177" fontId="17" fillId="20" borderId="0" applyNumberFormat="0" applyBorder="0" applyAlignment="0" applyProtection="0"/>
    <xf numFmtId="190" fontId="17" fillId="20" borderId="0" applyNumberFormat="0" applyBorder="0" applyAlignment="0" applyProtection="0"/>
    <xf numFmtId="177" fontId="17" fillId="20" borderId="0" applyNumberFormat="0" applyBorder="0" applyAlignment="0" applyProtection="0"/>
    <xf numFmtId="177" fontId="17" fillId="20" borderId="0" applyNumberFormat="0" applyBorder="0" applyAlignment="0" applyProtection="0"/>
    <xf numFmtId="190" fontId="17" fillId="20" borderId="0" applyNumberFormat="0" applyBorder="0" applyAlignment="0" applyProtection="0"/>
    <xf numFmtId="177" fontId="17" fillId="20" borderId="0" applyNumberFormat="0" applyBorder="0" applyAlignment="0" applyProtection="0"/>
    <xf numFmtId="177" fontId="26" fillId="77" borderId="0" applyNumberFormat="0" applyBorder="0" applyAlignment="0" applyProtection="0"/>
    <xf numFmtId="177" fontId="17" fillId="20" borderId="0" applyNumberFormat="0" applyBorder="0" applyAlignment="0" applyProtection="0"/>
    <xf numFmtId="0" fontId="17" fillId="20" borderId="0" applyNumberFormat="0" applyBorder="0" applyAlignment="0" applyProtection="0"/>
    <xf numFmtId="0" fontId="26" fillId="39" borderId="0" applyNumberFormat="0" applyBorder="0" applyAlignment="0" applyProtection="0"/>
    <xf numFmtId="177" fontId="17" fillId="24" borderId="0" applyNumberFormat="0" applyBorder="0" applyAlignment="0" applyProtection="0"/>
    <xf numFmtId="190" fontId="17" fillId="24" borderId="0" applyNumberFormat="0" applyBorder="0" applyAlignment="0" applyProtection="0"/>
    <xf numFmtId="0" fontId="17" fillId="24" borderId="0" applyNumberFormat="0" applyBorder="0" applyAlignment="0" applyProtection="0"/>
    <xf numFmtId="177" fontId="17" fillId="24" borderId="0" applyNumberFormat="0" applyBorder="0" applyAlignment="0" applyProtection="0"/>
    <xf numFmtId="190" fontId="17" fillId="24" borderId="0" applyNumberFormat="0" applyBorder="0" applyAlignment="0" applyProtection="0"/>
    <xf numFmtId="177" fontId="17" fillId="24" borderId="0" applyNumberFormat="0" applyBorder="0" applyAlignment="0" applyProtection="0"/>
    <xf numFmtId="177" fontId="17" fillId="24" borderId="0" applyNumberFormat="0" applyBorder="0" applyAlignment="0" applyProtection="0"/>
    <xf numFmtId="190" fontId="17" fillId="24" borderId="0" applyNumberFormat="0" applyBorder="0" applyAlignment="0" applyProtection="0"/>
    <xf numFmtId="177" fontId="17" fillId="24" borderId="0" applyNumberFormat="0" applyBorder="0" applyAlignment="0" applyProtection="0"/>
    <xf numFmtId="177" fontId="26" fillId="80" borderId="0" applyNumberFormat="0" applyBorder="0" applyAlignment="0" applyProtection="0"/>
    <xf numFmtId="177" fontId="17" fillId="24" borderId="0" applyNumberFormat="0" applyBorder="0" applyAlignment="0" applyProtection="0"/>
    <xf numFmtId="0" fontId="17" fillId="24" borderId="0" applyNumberFormat="0" applyBorder="0" applyAlignment="0" applyProtection="0"/>
    <xf numFmtId="0" fontId="26" fillId="37" borderId="0" applyNumberFormat="0" applyBorder="0" applyAlignment="0" applyProtection="0"/>
    <xf numFmtId="177" fontId="17" fillId="28" borderId="0" applyNumberFormat="0" applyBorder="0" applyAlignment="0" applyProtection="0"/>
    <xf numFmtId="190" fontId="17" fillId="28" borderId="0" applyNumberFormat="0" applyBorder="0" applyAlignment="0" applyProtection="0"/>
    <xf numFmtId="0" fontId="17" fillId="28" borderId="0" applyNumberFormat="0" applyBorder="0" applyAlignment="0" applyProtection="0"/>
    <xf numFmtId="177" fontId="17" fillId="28" borderId="0" applyNumberFormat="0" applyBorder="0" applyAlignment="0" applyProtection="0"/>
    <xf numFmtId="190" fontId="17" fillId="28" borderId="0" applyNumberFormat="0" applyBorder="0" applyAlignment="0" applyProtection="0"/>
    <xf numFmtId="177" fontId="17" fillId="28" borderId="0" applyNumberFormat="0" applyBorder="0" applyAlignment="0" applyProtection="0"/>
    <xf numFmtId="177" fontId="17" fillId="28" borderId="0" applyNumberFormat="0" applyBorder="0" applyAlignment="0" applyProtection="0"/>
    <xf numFmtId="190" fontId="17" fillId="28" borderId="0" applyNumberFormat="0" applyBorder="0" applyAlignment="0" applyProtection="0"/>
    <xf numFmtId="177" fontId="17" fillId="28" borderId="0" applyNumberFormat="0" applyBorder="0" applyAlignment="0" applyProtection="0"/>
    <xf numFmtId="177" fontId="26" fillId="45" borderId="0" applyNumberFormat="0" applyBorder="0" applyAlignment="0" applyProtection="0"/>
    <xf numFmtId="177" fontId="17" fillId="28" borderId="0" applyNumberFormat="0" applyBorder="0" applyAlignment="0" applyProtection="0"/>
    <xf numFmtId="0" fontId="17" fillId="28" borderId="0" applyNumberFormat="0" applyBorder="0" applyAlignment="0" applyProtection="0"/>
    <xf numFmtId="0" fontId="26" fillId="34" borderId="0" applyNumberFormat="0" applyBorder="0" applyAlignment="0" applyProtection="0"/>
    <xf numFmtId="177" fontId="17" fillId="32" borderId="0" applyNumberFormat="0" applyBorder="0" applyAlignment="0" applyProtection="0"/>
    <xf numFmtId="190" fontId="17" fillId="32" borderId="0" applyNumberFormat="0" applyBorder="0" applyAlignment="0" applyProtection="0"/>
    <xf numFmtId="0" fontId="17" fillId="32" borderId="0" applyNumberFormat="0" applyBorder="0" applyAlignment="0" applyProtection="0"/>
    <xf numFmtId="177" fontId="17" fillId="32" borderId="0" applyNumberFormat="0" applyBorder="0" applyAlignment="0" applyProtection="0"/>
    <xf numFmtId="190" fontId="17" fillId="32" borderId="0" applyNumberFormat="0" applyBorder="0" applyAlignment="0" applyProtection="0"/>
    <xf numFmtId="177" fontId="17" fillId="32" borderId="0" applyNumberFormat="0" applyBorder="0" applyAlignment="0" applyProtection="0"/>
    <xf numFmtId="177" fontId="17" fillId="32" borderId="0" applyNumberFormat="0" applyBorder="0" applyAlignment="0" applyProtection="0"/>
    <xf numFmtId="190" fontId="17" fillId="32" borderId="0" applyNumberFormat="0" applyBorder="0" applyAlignment="0" applyProtection="0"/>
    <xf numFmtId="177" fontId="17" fillId="32" borderId="0" applyNumberFormat="0" applyBorder="0" applyAlignment="0" applyProtection="0"/>
    <xf numFmtId="177" fontId="26" fillId="81" borderId="0" applyNumberFormat="0" applyBorder="0" applyAlignment="0" applyProtection="0"/>
    <xf numFmtId="177" fontId="17" fillId="32" borderId="0" applyNumberFormat="0" applyBorder="0" applyAlignment="0" applyProtection="0"/>
    <xf numFmtId="0" fontId="17" fillId="32" borderId="0" applyNumberFormat="0" applyBorder="0" applyAlignment="0" applyProtection="0"/>
    <xf numFmtId="189" fontId="126" fillId="37" borderId="0" applyNumberFormat="0" applyBorder="0" applyAlignment="0" applyProtection="0"/>
    <xf numFmtId="0" fontId="86" fillId="12" borderId="0" applyNumberFormat="0" applyBorder="0" applyAlignment="0" applyProtection="0"/>
    <xf numFmtId="189" fontId="126" fillId="37" borderId="0" applyNumberFormat="0" applyBorder="0" applyAlignment="0" applyProtection="0"/>
    <xf numFmtId="189" fontId="126" fillId="37" borderId="0" applyNumberFormat="0" applyBorder="0" applyAlignment="0" applyProtection="0"/>
    <xf numFmtId="0" fontId="26" fillId="37" borderId="0" applyNumberFormat="0" applyBorder="0" applyAlignment="0" applyProtection="0"/>
    <xf numFmtId="189" fontId="126" fillId="37" borderId="0" applyNumberFormat="0" applyBorder="0" applyAlignment="0" applyProtection="0"/>
    <xf numFmtId="189" fontId="126" fillId="37" borderId="0" applyNumberFormat="0" applyBorder="0" applyAlignment="0" applyProtection="0"/>
    <xf numFmtId="189" fontId="126" fillId="37" borderId="0" applyNumberFormat="0" applyBorder="0" applyAlignment="0" applyProtection="0"/>
    <xf numFmtId="189" fontId="126" fillId="37" borderId="0" applyNumberFormat="0" applyBorder="0" applyAlignment="0" applyProtection="0"/>
    <xf numFmtId="189" fontId="126" fillId="37" borderId="0" applyNumberFormat="0" applyBorder="0" applyAlignment="0" applyProtection="0"/>
    <xf numFmtId="0" fontId="127" fillId="12" borderId="0" applyNumberFormat="0" applyBorder="0" applyAlignment="0" applyProtection="0"/>
    <xf numFmtId="177" fontId="17" fillId="12" borderId="0" applyNumberFormat="0" applyBorder="0" applyAlignment="0" applyProtection="0"/>
    <xf numFmtId="177" fontId="17" fillId="12" borderId="0" applyNumberFormat="0" applyBorder="0" applyAlignment="0" applyProtection="0"/>
    <xf numFmtId="177" fontId="17" fillId="12" borderId="0" applyNumberFormat="0" applyBorder="0" applyAlignment="0" applyProtection="0"/>
    <xf numFmtId="190" fontId="17" fillId="12" borderId="0" applyNumberFormat="0" applyBorder="0" applyAlignment="0" applyProtection="0"/>
    <xf numFmtId="177" fontId="17" fillId="12" borderId="0" applyNumberFormat="0" applyBorder="0" applyAlignment="0" applyProtection="0"/>
    <xf numFmtId="177" fontId="17" fillId="12" borderId="0" applyNumberFormat="0" applyBorder="0" applyAlignment="0" applyProtection="0"/>
    <xf numFmtId="0" fontId="17" fillId="12" borderId="0" applyNumberFormat="0" applyBorder="0" applyAlignment="0" applyProtection="0"/>
    <xf numFmtId="177" fontId="26" fillId="79" borderId="0" applyNumberFormat="0" applyBorder="0" applyAlignment="0" applyProtection="0"/>
    <xf numFmtId="177" fontId="17" fillId="12" borderId="0" applyNumberFormat="0" applyBorder="0" applyAlignment="0" applyProtection="0"/>
    <xf numFmtId="190" fontId="17" fillId="12" borderId="0" applyNumberFormat="0" applyBorder="0" applyAlignment="0" applyProtection="0"/>
    <xf numFmtId="177" fontId="26" fillId="37" borderId="0" applyNumberFormat="0" applyBorder="0" applyAlignment="0" applyProtection="0"/>
    <xf numFmtId="177" fontId="26" fillId="37" borderId="0" applyNumberFormat="0" applyBorder="0" applyAlignment="0" applyProtection="0"/>
    <xf numFmtId="190" fontId="26" fillId="37" borderId="0" applyNumberFormat="0" applyBorder="0" applyAlignment="0" applyProtection="0"/>
    <xf numFmtId="177" fontId="26" fillId="37" borderId="0" applyNumberFormat="0" applyBorder="0" applyAlignment="0" applyProtection="0"/>
    <xf numFmtId="177" fontId="26" fillId="37" borderId="0" applyNumberFormat="0" applyBorder="0" applyAlignment="0" applyProtection="0"/>
    <xf numFmtId="0" fontId="26" fillId="37" borderId="0" applyNumberFormat="0" applyBorder="0" applyAlignment="0" applyProtection="0"/>
    <xf numFmtId="177" fontId="26" fillId="79" borderId="0" applyNumberFormat="0" applyBorder="0" applyAlignment="0" applyProtection="0"/>
    <xf numFmtId="177" fontId="26" fillId="37" borderId="0" applyNumberFormat="0" applyBorder="0" applyAlignment="0" applyProtection="0"/>
    <xf numFmtId="190" fontId="26" fillId="37" borderId="0" applyNumberFormat="0" applyBorder="0" applyAlignment="0" applyProtection="0"/>
    <xf numFmtId="177" fontId="26" fillId="37" borderId="0" applyNumberFormat="0" applyBorder="0" applyAlignment="0" applyProtection="0"/>
    <xf numFmtId="177" fontId="26" fillId="37" borderId="0" applyNumberFormat="0" applyBorder="0" applyAlignment="0" applyProtection="0"/>
    <xf numFmtId="0" fontId="26" fillId="37" borderId="0" applyNumberFormat="0" applyBorder="0" applyAlignment="0" applyProtection="0"/>
    <xf numFmtId="177" fontId="26" fillId="79" borderId="0" applyNumberFormat="0" applyBorder="0" applyAlignment="0" applyProtection="0"/>
    <xf numFmtId="177" fontId="26" fillId="37" borderId="0" applyNumberFormat="0" applyBorder="0" applyAlignment="0" applyProtection="0"/>
    <xf numFmtId="190" fontId="26" fillId="37" borderId="0" applyNumberFormat="0" applyBorder="0" applyAlignment="0" applyProtection="0"/>
    <xf numFmtId="177" fontId="26" fillId="37" borderId="0" applyNumberFormat="0" applyBorder="0" applyAlignment="0" applyProtection="0"/>
    <xf numFmtId="177" fontId="26" fillId="37" borderId="0" applyNumberFormat="0" applyBorder="0" applyAlignment="0" applyProtection="0"/>
    <xf numFmtId="0" fontId="86" fillId="12" borderId="0" applyNumberFormat="0" applyBorder="0" applyAlignment="0" applyProtection="0"/>
    <xf numFmtId="177" fontId="17" fillId="12" borderId="0" applyNumberFormat="0" applyBorder="0" applyAlignment="0" applyProtection="0"/>
    <xf numFmtId="177" fontId="26" fillId="37" borderId="0" applyNumberFormat="0" applyBorder="0" applyAlignment="0" applyProtection="0"/>
    <xf numFmtId="190" fontId="26" fillId="37" borderId="0" applyNumberFormat="0" applyBorder="0" applyAlignment="0" applyProtection="0"/>
    <xf numFmtId="0" fontId="86" fillId="12" borderId="0" applyNumberFormat="0" applyBorder="0" applyAlignment="0" applyProtection="0"/>
    <xf numFmtId="177" fontId="127" fillId="12" borderId="0" applyNumberFormat="0" applyBorder="0" applyAlignment="0" applyProtection="0"/>
    <xf numFmtId="0" fontId="17" fillId="12" borderId="0" applyNumberFormat="0" applyBorder="0" applyAlignment="0" applyProtection="0"/>
    <xf numFmtId="177" fontId="127" fillId="12" borderId="0" applyNumberFormat="0" applyBorder="0" applyAlignment="0" applyProtection="0"/>
    <xf numFmtId="0" fontId="86" fillId="12" borderId="0" applyNumberFormat="0" applyBorder="0" applyAlignment="0" applyProtection="0"/>
    <xf numFmtId="189" fontId="126" fillId="37" borderId="0" applyNumberFormat="0" applyBorder="0" applyAlignment="0" applyProtection="0"/>
    <xf numFmtId="0" fontId="86" fillId="12" borderId="0" applyNumberFormat="0" applyBorder="0" applyAlignment="0" applyProtection="0"/>
    <xf numFmtId="189" fontId="126" fillId="37" borderId="0" applyNumberFormat="0" applyBorder="0" applyAlignment="0" applyProtection="0"/>
    <xf numFmtId="0" fontId="86" fillId="12" borderId="0" applyNumberFormat="0" applyBorder="0" applyAlignment="0" applyProtection="0"/>
    <xf numFmtId="189" fontId="126" fillId="44" borderId="0" applyNumberFormat="0" applyBorder="0" applyAlignment="0" applyProtection="0"/>
    <xf numFmtId="0" fontId="86" fillId="16" borderId="0" applyNumberFormat="0" applyBorder="0" applyAlignment="0" applyProtection="0"/>
    <xf numFmtId="189" fontId="126" fillId="44" borderId="0" applyNumberFormat="0" applyBorder="0" applyAlignment="0" applyProtection="0"/>
    <xf numFmtId="189" fontId="126" fillId="44" borderId="0" applyNumberFormat="0" applyBorder="0" applyAlignment="0" applyProtection="0"/>
    <xf numFmtId="0" fontId="26" fillId="44" borderId="0" applyNumberFormat="0" applyBorder="0" applyAlignment="0" applyProtection="0"/>
    <xf numFmtId="189" fontId="126" fillId="44" borderId="0" applyNumberFormat="0" applyBorder="0" applyAlignment="0" applyProtection="0"/>
    <xf numFmtId="189" fontId="126" fillId="44" borderId="0" applyNumberFormat="0" applyBorder="0" applyAlignment="0" applyProtection="0"/>
    <xf numFmtId="189" fontId="126" fillId="44" borderId="0" applyNumberFormat="0" applyBorder="0" applyAlignment="0" applyProtection="0"/>
    <xf numFmtId="189" fontId="126" fillId="44" borderId="0" applyNumberFormat="0" applyBorder="0" applyAlignment="0" applyProtection="0"/>
    <xf numFmtId="189" fontId="126" fillId="44" borderId="0" applyNumberFormat="0" applyBorder="0" applyAlignment="0" applyProtection="0"/>
    <xf numFmtId="0" fontId="127" fillId="16" borderId="0" applyNumberFormat="0" applyBorder="0" applyAlignment="0" applyProtection="0"/>
    <xf numFmtId="177" fontId="17" fillId="16" borderId="0" applyNumberFormat="0" applyBorder="0" applyAlignment="0" applyProtection="0"/>
    <xf numFmtId="177" fontId="17" fillId="16" borderId="0" applyNumberFormat="0" applyBorder="0" applyAlignment="0" applyProtection="0"/>
    <xf numFmtId="177" fontId="17" fillId="16" borderId="0" applyNumberFormat="0" applyBorder="0" applyAlignment="0" applyProtection="0"/>
    <xf numFmtId="190" fontId="17" fillId="16" borderId="0" applyNumberFormat="0" applyBorder="0" applyAlignment="0" applyProtection="0"/>
    <xf numFmtId="177" fontId="17" fillId="16" borderId="0" applyNumberFormat="0" applyBorder="0" applyAlignment="0" applyProtection="0"/>
    <xf numFmtId="177" fontId="17" fillId="16" borderId="0" applyNumberFormat="0" applyBorder="0" applyAlignment="0" applyProtection="0"/>
    <xf numFmtId="0" fontId="17" fillId="16" borderId="0" applyNumberFormat="0" applyBorder="0" applyAlignment="0" applyProtection="0"/>
    <xf numFmtId="177" fontId="26" fillId="34" borderId="0" applyNumberFormat="0" applyBorder="0" applyAlignment="0" applyProtection="0"/>
    <xf numFmtId="177" fontId="17" fillId="16" borderId="0" applyNumberFormat="0" applyBorder="0" applyAlignment="0" applyProtection="0"/>
    <xf numFmtId="190" fontId="17" fillId="16" borderId="0" applyNumberFormat="0" applyBorder="0" applyAlignment="0" applyProtection="0"/>
    <xf numFmtId="177" fontId="26" fillId="44" borderId="0" applyNumberFormat="0" applyBorder="0" applyAlignment="0" applyProtection="0"/>
    <xf numFmtId="177" fontId="26" fillId="44" borderId="0" applyNumberFormat="0" applyBorder="0" applyAlignment="0" applyProtection="0"/>
    <xf numFmtId="190" fontId="26" fillId="44" borderId="0" applyNumberFormat="0" applyBorder="0" applyAlignment="0" applyProtection="0"/>
    <xf numFmtId="177" fontId="26" fillId="44" borderId="0" applyNumberFormat="0" applyBorder="0" applyAlignment="0" applyProtection="0"/>
    <xf numFmtId="177" fontId="26" fillId="44" borderId="0" applyNumberFormat="0" applyBorder="0" applyAlignment="0" applyProtection="0"/>
    <xf numFmtId="0" fontId="26" fillId="44" borderId="0" applyNumberFormat="0" applyBorder="0" applyAlignment="0" applyProtection="0"/>
    <xf numFmtId="177" fontId="26" fillId="34" borderId="0" applyNumberFormat="0" applyBorder="0" applyAlignment="0" applyProtection="0"/>
    <xf numFmtId="177" fontId="26" fillId="44" borderId="0" applyNumberFormat="0" applyBorder="0" applyAlignment="0" applyProtection="0"/>
    <xf numFmtId="190" fontId="26" fillId="44" borderId="0" applyNumberFormat="0" applyBorder="0" applyAlignment="0" applyProtection="0"/>
    <xf numFmtId="177" fontId="26" fillId="44" borderId="0" applyNumberFormat="0" applyBorder="0" applyAlignment="0" applyProtection="0"/>
    <xf numFmtId="177" fontId="26" fillId="44" borderId="0" applyNumberFormat="0" applyBorder="0" applyAlignment="0" applyProtection="0"/>
    <xf numFmtId="0" fontId="26" fillId="44" borderId="0" applyNumberFormat="0" applyBorder="0" applyAlignment="0" applyProtection="0"/>
    <xf numFmtId="177" fontId="26" fillId="34" borderId="0" applyNumberFormat="0" applyBorder="0" applyAlignment="0" applyProtection="0"/>
    <xf numFmtId="177" fontId="26" fillId="44" borderId="0" applyNumberFormat="0" applyBorder="0" applyAlignment="0" applyProtection="0"/>
    <xf numFmtId="190" fontId="26" fillId="44" borderId="0" applyNumberFormat="0" applyBorder="0" applyAlignment="0" applyProtection="0"/>
    <xf numFmtId="177" fontId="26" fillId="44" borderId="0" applyNumberFormat="0" applyBorder="0" applyAlignment="0" applyProtection="0"/>
    <xf numFmtId="177" fontId="26" fillId="44" borderId="0" applyNumberFormat="0" applyBorder="0" applyAlignment="0" applyProtection="0"/>
    <xf numFmtId="0" fontId="86" fillId="16" borderId="0" applyNumberFormat="0" applyBorder="0" applyAlignment="0" applyProtection="0"/>
    <xf numFmtId="177" fontId="17" fillId="16" borderId="0" applyNumberFormat="0" applyBorder="0" applyAlignment="0" applyProtection="0"/>
    <xf numFmtId="177" fontId="26" fillId="44" borderId="0" applyNumberFormat="0" applyBorder="0" applyAlignment="0" applyProtection="0"/>
    <xf numFmtId="190" fontId="26" fillId="44" borderId="0" applyNumberFormat="0" applyBorder="0" applyAlignment="0" applyProtection="0"/>
    <xf numFmtId="0" fontId="86" fillId="16" borderId="0" applyNumberFormat="0" applyBorder="0" applyAlignment="0" applyProtection="0"/>
    <xf numFmtId="177" fontId="127" fillId="16" borderId="0" applyNumberFormat="0" applyBorder="0" applyAlignment="0" applyProtection="0"/>
    <xf numFmtId="0" fontId="17" fillId="16" borderId="0" applyNumberFormat="0" applyBorder="0" applyAlignment="0" applyProtection="0"/>
    <xf numFmtId="177" fontId="127" fillId="16" borderId="0" applyNumberFormat="0" applyBorder="0" applyAlignment="0" applyProtection="0"/>
    <xf numFmtId="0" fontId="86" fillId="16" borderId="0" applyNumberFormat="0" applyBorder="0" applyAlignment="0" applyProtection="0"/>
    <xf numFmtId="189" fontId="126" fillId="44" borderId="0" applyNumberFormat="0" applyBorder="0" applyAlignment="0" applyProtection="0"/>
    <xf numFmtId="0" fontId="86" fillId="16" borderId="0" applyNumberFormat="0" applyBorder="0" applyAlignment="0" applyProtection="0"/>
    <xf numFmtId="189" fontId="126" fillId="44" borderId="0" applyNumberFormat="0" applyBorder="0" applyAlignment="0" applyProtection="0"/>
    <xf numFmtId="0" fontId="86" fillId="16" borderId="0" applyNumberFormat="0" applyBorder="0" applyAlignment="0" applyProtection="0"/>
    <xf numFmtId="0" fontId="17" fillId="20" borderId="0" applyNumberFormat="0" applyBorder="0" applyAlignment="0" applyProtection="0"/>
    <xf numFmtId="189" fontId="126" fillId="43" borderId="0" applyNumberFormat="0" applyBorder="0" applyAlignment="0" applyProtection="0"/>
    <xf numFmtId="0" fontId="17" fillId="20" borderId="0" applyNumberFormat="0" applyBorder="0" applyAlignment="0" applyProtection="0"/>
    <xf numFmtId="0" fontId="86"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189" fontId="126" fillId="43" borderId="0" applyNumberFormat="0" applyBorder="0" applyAlignment="0" applyProtection="0"/>
    <xf numFmtId="0" fontId="17" fillId="20" borderId="0" applyNumberFormat="0" applyBorder="0" applyAlignment="0" applyProtection="0"/>
    <xf numFmtId="0" fontId="26" fillId="43"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189" fontId="126" fillId="43"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189" fontId="126" fillId="43"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189" fontId="126" fillId="43"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189" fontId="126" fillId="43"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189" fontId="126" fillId="43"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177" fontId="17" fillId="20" borderId="0" applyNumberFormat="0" applyBorder="0" applyAlignment="0" applyProtection="0"/>
    <xf numFmtId="177" fontId="17" fillId="20" borderId="0" applyNumberFormat="0" applyBorder="0" applyAlignment="0" applyProtection="0"/>
    <xf numFmtId="190" fontId="17" fillId="20" borderId="0" applyNumberFormat="0" applyBorder="0" applyAlignment="0" applyProtection="0"/>
    <xf numFmtId="177" fontId="17" fillId="20" borderId="0" applyNumberFormat="0" applyBorder="0" applyAlignment="0" applyProtection="0"/>
    <xf numFmtId="177" fontId="17" fillId="20" borderId="0" applyNumberFormat="0" applyBorder="0" applyAlignment="0" applyProtection="0"/>
    <xf numFmtId="0" fontId="17" fillId="20" borderId="0" applyNumberFormat="0" applyBorder="0" applyAlignment="0" applyProtection="0"/>
    <xf numFmtId="177" fontId="26" fillId="77" borderId="0" applyNumberFormat="0" applyBorder="0" applyAlignment="0" applyProtection="0"/>
    <xf numFmtId="177" fontId="17" fillId="20" borderId="0" applyNumberFormat="0" applyBorder="0" applyAlignment="0" applyProtection="0"/>
    <xf numFmtId="19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177" fontId="26" fillId="43" borderId="0" applyNumberFormat="0" applyBorder="0" applyAlignment="0" applyProtection="0"/>
    <xf numFmtId="177" fontId="26" fillId="43" borderId="0" applyNumberFormat="0" applyBorder="0" applyAlignment="0" applyProtection="0"/>
    <xf numFmtId="190" fontId="26" fillId="43" borderId="0" applyNumberFormat="0" applyBorder="0" applyAlignment="0" applyProtection="0"/>
    <xf numFmtId="177" fontId="26" fillId="43" borderId="0" applyNumberFormat="0" applyBorder="0" applyAlignment="0" applyProtection="0"/>
    <xf numFmtId="177" fontId="26" fillId="43" borderId="0" applyNumberFormat="0" applyBorder="0" applyAlignment="0" applyProtection="0"/>
    <xf numFmtId="0" fontId="26" fillId="43" borderId="0" applyNumberFormat="0" applyBorder="0" applyAlignment="0" applyProtection="0"/>
    <xf numFmtId="177" fontId="26" fillId="77" borderId="0" applyNumberFormat="0" applyBorder="0" applyAlignment="0" applyProtection="0"/>
    <xf numFmtId="177" fontId="26" fillId="43" borderId="0" applyNumberFormat="0" applyBorder="0" applyAlignment="0" applyProtection="0"/>
    <xf numFmtId="190" fontId="26" fillId="43"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177" fontId="26" fillId="43" borderId="0" applyNumberFormat="0" applyBorder="0" applyAlignment="0" applyProtection="0"/>
    <xf numFmtId="177" fontId="26" fillId="43" borderId="0" applyNumberFormat="0" applyBorder="0" applyAlignment="0" applyProtection="0"/>
    <xf numFmtId="0" fontId="26" fillId="43" borderId="0" applyNumberFormat="0" applyBorder="0" applyAlignment="0" applyProtection="0"/>
    <xf numFmtId="177" fontId="26" fillId="77" borderId="0" applyNumberFormat="0" applyBorder="0" applyAlignment="0" applyProtection="0"/>
    <xf numFmtId="177" fontId="26" fillId="43" borderId="0" applyNumberFormat="0" applyBorder="0" applyAlignment="0" applyProtection="0"/>
    <xf numFmtId="190" fontId="26" fillId="43"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177" fontId="26" fillId="43" borderId="0" applyNumberFormat="0" applyBorder="0" applyAlignment="0" applyProtection="0"/>
    <xf numFmtId="177" fontId="26" fillId="43" borderId="0" applyNumberFormat="0" applyBorder="0" applyAlignment="0" applyProtection="0"/>
    <xf numFmtId="0" fontId="86" fillId="20" borderId="0" applyNumberFormat="0" applyBorder="0" applyAlignment="0" applyProtection="0"/>
    <xf numFmtId="177" fontId="17" fillId="20" borderId="0" applyNumberFormat="0" applyBorder="0" applyAlignment="0" applyProtection="0"/>
    <xf numFmtId="177" fontId="26" fillId="43" borderId="0" applyNumberFormat="0" applyBorder="0" applyAlignment="0" applyProtection="0"/>
    <xf numFmtId="190" fontId="26" fillId="43"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86" fillId="20" borderId="0" applyNumberFormat="0" applyBorder="0" applyAlignment="0" applyProtection="0"/>
    <xf numFmtId="189" fontId="126" fillId="43" borderId="0" applyNumberFormat="0" applyBorder="0" applyAlignment="0" applyProtection="0"/>
    <xf numFmtId="177" fontId="12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27" fillId="20" borderId="0" applyNumberFormat="0" applyBorder="0" applyAlignment="0" applyProtection="0"/>
    <xf numFmtId="177" fontId="17" fillId="20" borderId="0" applyNumberFormat="0" applyBorder="0" applyAlignment="0" applyProtection="0"/>
    <xf numFmtId="0" fontId="17" fillId="20" borderId="0" applyNumberFormat="0" applyBorder="0" applyAlignment="0" applyProtection="0"/>
    <xf numFmtId="189" fontId="126" fillId="43" borderId="0" applyNumberFormat="0" applyBorder="0" applyAlignment="0" applyProtection="0"/>
    <xf numFmtId="177" fontId="127" fillId="20" borderId="0" applyNumberFormat="0" applyBorder="0" applyAlignment="0" applyProtection="0"/>
    <xf numFmtId="0" fontId="86" fillId="20" borderId="0" applyNumberFormat="0" applyBorder="0" applyAlignment="0" applyProtection="0"/>
    <xf numFmtId="0" fontId="17" fillId="20" borderId="0" applyNumberFormat="0" applyBorder="0" applyAlignment="0" applyProtection="0"/>
    <xf numFmtId="189" fontId="126" fillId="43" borderId="0" applyNumberFormat="0" applyBorder="0" applyAlignment="0" applyProtection="0"/>
    <xf numFmtId="0" fontId="17" fillId="20" borderId="0" applyNumberFormat="0" applyBorder="0" applyAlignment="0" applyProtection="0"/>
    <xf numFmtId="0" fontId="86" fillId="20" borderId="0" applyNumberFormat="0" applyBorder="0" applyAlignment="0" applyProtection="0"/>
    <xf numFmtId="0" fontId="17" fillId="20" borderId="0" applyNumberFormat="0" applyBorder="0" applyAlignment="0" applyProtection="0"/>
    <xf numFmtId="189" fontId="126" fillId="43" borderId="0" applyNumberFormat="0" applyBorder="0" applyAlignment="0" applyProtection="0"/>
    <xf numFmtId="0" fontId="17" fillId="20" borderId="0" applyNumberFormat="0" applyBorder="0" applyAlignment="0" applyProtection="0"/>
    <xf numFmtId="0" fontId="86" fillId="20" borderId="0" applyNumberFormat="0" applyBorder="0" applyAlignment="0" applyProtection="0"/>
    <xf numFmtId="0" fontId="17" fillId="24" borderId="0" applyNumberFormat="0" applyBorder="0" applyAlignment="0" applyProtection="0"/>
    <xf numFmtId="189" fontId="126" fillId="39" borderId="0" applyNumberFormat="0" applyBorder="0" applyAlignment="0" applyProtection="0"/>
    <xf numFmtId="0" fontId="17" fillId="24" borderId="0" applyNumberFormat="0" applyBorder="0" applyAlignment="0" applyProtection="0"/>
    <xf numFmtId="0" fontId="86"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189" fontId="126" fillId="39" borderId="0" applyNumberFormat="0" applyBorder="0" applyAlignment="0" applyProtection="0"/>
    <xf numFmtId="0" fontId="17" fillId="24" borderId="0" applyNumberFormat="0" applyBorder="0" applyAlignment="0" applyProtection="0"/>
    <xf numFmtId="0" fontId="26" fillId="39"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189" fontId="126" fillId="39"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189" fontId="126" fillId="39"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189" fontId="126" fillId="39"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189" fontId="126" fillId="39"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189" fontId="126" fillId="39"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177" fontId="17" fillId="24" borderId="0" applyNumberFormat="0" applyBorder="0" applyAlignment="0" applyProtection="0"/>
    <xf numFmtId="177" fontId="17" fillId="24" borderId="0" applyNumberFormat="0" applyBorder="0" applyAlignment="0" applyProtection="0"/>
    <xf numFmtId="190" fontId="17" fillId="24" borderId="0" applyNumberFormat="0" applyBorder="0" applyAlignment="0" applyProtection="0"/>
    <xf numFmtId="177" fontId="17" fillId="24" borderId="0" applyNumberFormat="0" applyBorder="0" applyAlignment="0" applyProtection="0"/>
    <xf numFmtId="177" fontId="17" fillId="24" borderId="0" applyNumberFormat="0" applyBorder="0" applyAlignment="0" applyProtection="0"/>
    <xf numFmtId="0" fontId="17" fillId="24" borderId="0" applyNumberFormat="0" applyBorder="0" applyAlignment="0" applyProtection="0"/>
    <xf numFmtId="177" fontId="26" fillId="80" borderId="0" applyNumberFormat="0" applyBorder="0" applyAlignment="0" applyProtection="0"/>
    <xf numFmtId="177" fontId="17" fillId="24" borderId="0" applyNumberFormat="0" applyBorder="0" applyAlignment="0" applyProtection="0"/>
    <xf numFmtId="19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177" fontId="26" fillId="39" borderId="0" applyNumberFormat="0" applyBorder="0" applyAlignment="0" applyProtection="0"/>
    <xf numFmtId="177" fontId="26" fillId="39" borderId="0" applyNumberFormat="0" applyBorder="0" applyAlignment="0" applyProtection="0"/>
    <xf numFmtId="190" fontId="26" fillId="39" borderId="0" applyNumberFormat="0" applyBorder="0" applyAlignment="0" applyProtection="0"/>
    <xf numFmtId="177" fontId="26" fillId="39" borderId="0" applyNumberFormat="0" applyBorder="0" applyAlignment="0" applyProtection="0"/>
    <xf numFmtId="177" fontId="26" fillId="39" borderId="0" applyNumberFormat="0" applyBorder="0" applyAlignment="0" applyProtection="0"/>
    <xf numFmtId="0" fontId="26" fillId="39" borderId="0" applyNumberFormat="0" applyBorder="0" applyAlignment="0" applyProtection="0"/>
    <xf numFmtId="177" fontId="26" fillId="80" borderId="0" applyNumberFormat="0" applyBorder="0" applyAlignment="0" applyProtection="0"/>
    <xf numFmtId="177" fontId="26" fillId="39" borderId="0" applyNumberFormat="0" applyBorder="0" applyAlignment="0" applyProtection="0"/>
    <xf numFmtId="190" fontId="26" fillId="39"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177" fontId="26" fillId="39" borderId="0" applyNumberFormat="0" applyBorder="0" applyAlignment="0" applyProtection="0"/>
    <xf numFmtId="177" fontId="26" fillId="39" borderId="0" applyNumberFormat="0" applyBorder="0" applyAlignment="0" applyProtection="0"/>
    <xf numFmtId="0" fontId="26" fillId="39" borderId="0" applyNumberFormat="0" applyBorder="0" applyAlignment="0" applyProtection="0"/>
    <xf numFmtId="177" fontId="26" fillId="80" borderId="0" applyNumberFormat="0" applyBorder="0" applyAlignment="0" applyProtection="0"/>
    <xf numFmtId="177" fontId="26" fillId="39" borderId="0" applyNumberFormat="0" applyBorder="0" applyAlignment="0" applyProtection="0"/>
    <xf numFmtId="190" fontId="26" fillId="39"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177" fontId="26" fillId="39" borderId="0" applyNumberFormat="0" applyBorder="0" applyAlignment="0" applyProtection="0"/>
    <xf numFmtId="177" fontId="26" fillId="39" borderId="0" applyNumberFormat="0" applyBorder="0" applyAlignment="0" applyProtection="0"/>
    <xf numFmtId="0" fontId="86" fillId="24" borderId="0" applyNumberFormat="0" applyBorder="0" applyAlignment="0" applyProtection="0"/>
    <xf numFmtId="177" fontId="17" fillId="24" borderId="0" applyNumberFormat="0" applyBorder="0" applyAlignment="0" applyProtection="0"/>
    <xf numFmtId="177" fontId="26" fillId="39" borderId="0" applyNumberFormat="0" applyBorder="0" applyAlignment="0" applyProtection="0"/>
    <xf numFmtId="190" fontId="26" fillId="39"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86" fillId="24" borderId="0" applyNumberFormat="0" applyBorder="0" applyAlignment="0" applyProtection="0"/>
    <xf numFmtId="189" fontId="126" fillId="39" borderId="0" applyNumberFormat="0" applyBorder="0" applyAlignment="0" applyProtection="0"/>
    <xf numFmtId="177" fontId="12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27" fillId="24" borderId="0" applyNumberFormat="0" applyBorder="0" applyAlignment="0" applyProtection="0"/>
    <xf numFmtId="177" fontId="17" fillId="24" borderId="0" applyNumberFormat="0" applyBorder="0" applyAlignment="0" applyProtection="0"/>
    <xf numFmtId="0" fontId="17" fillId="24" borderId="0" applyNumberFormat="0" applyBorder="0" applyAlignment="0" applyProtection="0"/>
    <xf numFmtId="189" fontId="126" fillId="39" borderId="0" applyNumberFormat="0" applyBorder="0" applyAlignment="0" applyProtection="0"/>
    <xf numFmtId="177" fontId="127" fillId="24" borderId="0" applyNumberFormat="0" applyBorder="0" applyAlignment="0" applyProtection="0"/>
    <xf numFmtId="0" fontId="86" fillId="24" borderId="0" applyNumberFormat="0" applyBorder="0" applyAlignment="0" applyProtection="0"/>
    <xf numFmtId="0" fontId="17" fillId="24" borderId="0" applyNumberFormat="0" applyBorder="0" applyAlignment="0" applyProtection="0"/>
    <xf numFmtId="189" fontId="126" fillId="39" borderId="0" applyNumberFormat="0" applyBorder="0" applyAlignment="0" applyProtection="0"/>
    <xf numFmtId="0" fontId="17" fillId="24" borderId="0" applyNumberFormat="0" applyBorder="0" applyAlignment="0" applyProtection="0"/>
    <xf numFmtId="0" fontId="86" fillId="24" borderId="0" applyNumberFormat="0" applyBorder="0" applyAlignment="0" applyProtection="0"/>
    <xf numFmtId="0" fontId="17" fillId="24" borderId="0" applyNumberFormat="0" applyBorder="0" applyAlignment="0" applyProtection="0"/>
    <xf numFmtId="189" fontId="126" fillId="39" borderId="0" applyNumberFormat="0" applyBorder="0" applyAlignment="0" applyProtection="0"/>
    <xf numFmtId="0" fontId="17" fillId="24" borderId="0" applyNumberFormat="0" applyBorder="0" applyAlignment="0" applyProtection="0"/>
    <xf numFmtId="0" fontId="86" fillId="24" borderId="0" applyNumberFormat="0" applyBorder="0" applyAlignment="0" applyProtection="0"/>
    <xf numFmtId="189" fontId="126" fillId="37" borderId="0" applyNumberFormat="0" applyBorder="0" applyAlignment="0" applyProtection="0"/>
    <xf numFmtId="0" fontId="86" fillId="28" borderId="0" applyNumberFormat="0" applyBorder="0" applyAlignment="0" applyProtection="0"/>
    <xf numFmtId="189" fontId="126" fillId="37" borderId="0" applyNumberFormat="0" applyBorder="0" applyAlignment="0" applyProtection="0"/>
    <xf numFmtId="189" fontId="126" fillId="37" borderId="0" applyNumberFormat="0" applyBorder="0" applyAlignment="0" applyProtection="0"/>
    <xf numFmtId="0" fontId="26" fillId="37" borderId="0" applyNumberFormat="0" applyBorder="0" applyAlignment="0" applyProtection="0"/>
    <xf numFmtId="189" fontId="126" fillId="37" borderId="0" applyNumberFormat="0" applyBorder="0" applyAlignment="0" applyProtection="0"/>
    <xf numFmtId="189" fontId="126" fillId="37" borderId="0" applyNumberFormat="0" applyBorder="0" applyAlignment="0" applyProtection="0"/>
    <xf numFmtId="189" fontId="126" fillId="37" borderId="0" applyNumberFormat="0" applyBorder="0" applyAlignment="0" applyProtection="0"/>
    <xf numFmtId="189" fontId="126" fillId="37" borderId="0" applyNumberFormat="0" applyBorder="0" applyAlignment="0" applyProtection="0"/>
    <xf numFmtId="189" fontId="126" fillId="37" borderId="0" applyNumberFormat="0" applyBorder="0" applyAlignment="0" applyProtection="0"/>
    <xf numFmtId="0" fontId="127" fillId="28" borderId="0" applyNumberFormat="0" applyBorder="0" applyAlignment="0" applyProtection="0"/>
    <xf numFmtId="177" fontId="17" fillId="28" borderId="0" applyNumberFormat="0" applyBorder="0" applyAlignment="0" applyProtection="0"/>
    <xf numFmtId="177" fontId="17" fillId="28" borderId="0" applyNumberFormat="0" applyBorder="0" applyAlignment="0" applyProtection="0"/>
    <xf numFmtId="177" fontId="17" fillId="28" borderId="0" applyNumberFormat="0" applyBorder="0" applyAlignment="0" applyProtection="0"/>
    <xf numFmtId="190" fontId="17" fillId="28" borderId="0" applyNumberFormat="0" applyBorder="0" applyAlignment="0" applyProtection="0"/>
    <xf numFmtId="177" fontId="17" fillId="28" borderId="0" applyNumberFormat="0" applyBorder="0" applyAlignment="0" applyProtection="0"/>
    <xf numFmtId="177" fontId="17" fillId="28" borderId="0" applyNumberFormat="0" applyBorder="0" applyAlignment="0" applyProtection="0"/>
    <xf numFmtId="0" fontId="17" fillId="28" borderId="0" applyNumberFormat="0" applyBorder="0" applyAlignment="0" applyProtection="0"/>
    <xf numFmtId="177" fontId="26" fillId="45" borderId="0" applyNumberFormat="0" applyBorder="0" applyAlignment="0" applyProtection="0"/>
    <xf numFmtId="177" fontId="17" fillId="28" borderId="0" applyNumberFormat="0" applyBorder="0" applyAlignment="0" applyProtection="0"/>
    <xf numFmtId="190" fontId="17" fillId="28" borderId="0" applyNumberFormat="0" applyBorder="0" applyAlignment="0" applyProtection="0"/>
    <xf numFmtId="177" fontId="26" fillId="37" borderId="0" applyNumberFormat="0" applyBorder="0" applyAlignment="0" applyProtection="0"/>
    <xf numFmtId="177" fontId="26" fillId="37" borderId="0" applyNumberFormat="0" applyBorder="0" applyAlignment="0" applyProtection="0"/>
    <xf numFmtId="190" fontId="26" fillId="37" borderId="0" applyNumberFormat="0" applyBorder="0" applyAlignment="0" applyProtection="0"/>
    <xf numFmtId="177" fontId="26" fillId="37" borderId="0" applyNumberFormat="0" applyBorder="0" applyAlignment="0" applyProtection="0"/>
    <xf numFmtId="177" fontId="26" fillId="37" borderId="0" applyNumberFormat="0" applyBorder="0" applyAlignment="0" applyProtection="0"/>
    <xf numFmtId="0" fontId="26" fillId="37" borderId="0" applyNumberFormat="0" applyBorder="0" applyAlignment="0" applyProtection="0"/>
    <xf numFmtId="177" fontId="26" fillId="45" borderId="0" applyNumberFormat="0" applyBorder="0" applyAlignment="0" applyProtection="0"/>
    <xf numFmtId="177" fontId="26" fillId="37" borderId="0" applyNumberFormat="0" applyBorder="0" applyAlignment="0" applyProtection="0"/>
    <xf numFmtId="190" fontId="26" fillId="37" borderId="0" applyNumberFormat="0" applyBorder="0" applyAlignment="0" applyProtection="0"/>
    <xf numFmtId="177" fontId="26" fillId="37" borderId="0" applyNumberFormat="0" applyBorder="0" applyAlignment="0" applyProtection="0"/>
    <xf numFmtId="177" fontId="26" fillId="37" borderId="0" applyNumberFormat="0" applyBorder="0" applyAlignment="0" applyProtection="0"/>
    <xf numFmtId="0" fontId="26" fillId="37" borderId="0" applyNumberFormat="0" applyBorder="0" applyAlignment="0" applyProtection="0"/>
    <xf numFmtId="177" fontId="26" fillId="45" borderId="0" applyNumberFormat="0" applyBorder="0" applyAlignment="0" applyProtection="0"/>
    <xf numFmtId="177" fontId="26" fillId="37" borderId="0" applyNumberFormat="0" applyBorder="0" applyAlignment="0" applyProtection="0"/>
    <xf numFmtId="190" fontId="26" fillId="37" borderId="0" applyNumberFormat="0" applyBorder="0" applyAlignment="0" applyProtection="0"/>
    <xf numFmtId="177" fontId="26" fillId="37" borderId="0" applyNumberFormat="0" applyBorder="0" applyAlignment="0" applyProtection="0"/>
    <xf numFmtId="177" fontId="26" fillId="37" borderId="0" applyNumberFormat="0" applyBorder="0" applyAlignment="0" applyProtection="0"/>
    <xf numFmtId="0" fontId="86" fillId="28" borderId="0" applyNumberFormat="0" applyBorder="0" applyAlignment="0" applyProtection="0"/>
    <xf numFmtId="177" fontId="17" fillId="28" borderId="0" applyNumberFormat="0" applyBorder="0" applyAlignment="0" applyProtection="0"/>
    <xf numFmtId="177" fontId="26" fillId="37" borderId="0" applyNumberFormat="0" applyBorder="0" applyAlignment="0" applyProtection="0"/>
    <xf numFmtId="190" fontId="26" fillId="37" borderId="0" applyNumberFormat="0" applyBorder="0" applyAlignment="0" applyProtection="0"/>
    <xf numFmtId="0" fontId="86" fillId="28" borderId="0" applyNumberFormat="0" applyBorder="0" applyAlignment="0" applyProtection="0"/>
    <xf numFmtId="177" fontId="127" fillId="28" borderId="0" applyNumberFormat="0" applyBorder="0" applyAlignment="0" applyProtection="0"/>
    <xf numFmtId="0" fontId="17" fillId="28" borderId="0" applyNumberFormat="0" applyBorder="0" applyAlignment="0" applyProtection="0"/>
    <xf numFmtId="177" fontId="127" fillId="28" borderId="0" applyNumberFormat="0" applyBorder="0" applyAlignment="0" applyProtection="0"/>
    <xf numFmtId="0" fontId="86" fillId="28" borderId="0" applyNumberFormat="0" applyBorder="0" applyAlignment="0" applyProtection="0"/>
    <xf numFmtId="189" fontId="126" fillId="37" borderId="0" applyNumberFormat="0" applyBorder="0" applyAlignment="0" applyProtection="0"/>
    <xf numFmtId="0" fontId="86" fillId="28" borderId="0" applyNumberFormat="0" applyBorder="0" applyAlignment="0" applyProtection="0"/>
    <xf numFmtId="189" fontId="126" fillId="37" borderId="0" applyNumberFormat="0" applyBorder="0" applyAlignment="0" applyProtection="0"/>
    <xf numFmtId="0" fontId="86" fillId="28" borderId="0" applyNumberFormat="0" applyBorder="0" applyAlignment="0" applyProtection="0"/>
    <xf numFmtId="0" fontId="17" fillId="32" borderId="0" applyNumberFormat="0" applyBorder="0" applyAlignment="0" applyProtection="0"/>
    <xf numFmtId="189" fontId="126" fillId="34" borderId="0" applyNumberFormat="0" applyBorder="0" applyAlignment="0" applyProtection="0"/>
    <xf numFmtId="0" fontId="17" fillId="32" borderId="0" applyNumberFormat="0" applyBorder="0" applyAlignment="0" applyProtection="0"/>
    <xf numFmtId="0" fontId="86"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189" fontId="126" fillId="34" borderId="0" applyNumberFormat="0" applyBorder="0" applyAlignment="0" applyProtection="0"/>
    <xf numFmtId="0" fontId="17" fillId="32" borderId="0" applyNumberFormat="0" applyBorder="0" applyAlignment="0" applyProtection="0"/>
    <xf numFmtId="0" fontId="26" fillId="34"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189" fontId="126" fillId="34"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189" fontId="126" fillId="34"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189" fontId="126" fillId="34"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189" fontId="126" fillId="34"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189" fontId="126" fillId="34"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177" fontId="17" fillId="32" borderId="0" applyNumberFormat="0" applyBorder="0" applyAlignment="0" applyProtection="0"/>
    <xf numFmtId="177" fontId="17" fillId="32" borderId="0" applyNumberFormat="0" applyBorder="0" applyAlignment="0" applyProtection="0"/>
    <xf numFmtId="190" fontId="17" fillId="32" borderId="0" applyNumberFormat="0" applyBorder="0" applyAlignment="0" applyProtection="0"/>
    <xf numFmtId="177" fontId="17" fillId="32" borderId="0" applyNumberFormat="0" applyBorder="0" applyAlignment="0" applyProtection="0"/>
    <xf numFmtId="177" fontId="17" fillId="32" borderId="0" applyNumberFormat="0" applyBorder="0" applyAlignment="0" applyProtection="0"/>
    <xf numFmtId="0" fontId="17" fillId="32" borderId="0" applyNumberFormat="0" applyBorder="0" applyAlignment="0" applyProtection="0"/>
    <xf numFmtId="177" fontId="26" fillId="81" borderId="0" applyNumberFormat="0" applyBorder="0" applyAlignment="0" applyProtection="0"/>
    <xf numFmtId="177" fontId="17" fillId="32" borderId="0" applyNumberFormat="0" applyBorder="0" applyAlignment="0" applyProtection="0"/>
    <xf numFmtId="19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177" fontId="26" fillId="34" borderId="0" applyNumberFormat="0" applyBorder="0" applyAlignment="0" applyProtection="0"/>
    <xf numFmtId="177" fontId="26" fillId="34" borderId="0" applyNumberFormat="0" applyBorder="0" applyAlignment="0" applyProtection="0"/>
    <xf numFmtId="190" fontId="26" fillId="34" borderId="0" applyNumberFormat="0" applyBorder="0" applyAlignment="0" applyProtection="0"/>
    <xf numFmtId="177" fontId="26" fillId="34" borderId="0" applyNumberFormat="0" applyBorder="0" applyAlignment="0" applyProtection="0"/>
    <xf numFmtId="177" fontId="26" fillId="34" borderId="0" applyNumberFormat="0" applyBorder="0" applyAlignment="0" applyProtection="0"/>
    <xf numFmtId="0" fontId="26" fillId="34" borderId="0" applyNumberFormat="0" applyBorder="0" applyAlignment="0" applyProtection="0"/>
    <xf numFmtId="177" fontId="26" fillId="81" borderId="0" applyNumberFormat="0" applyBorder="0" applyAlignment="0" applyProtection="0"/>
    <xf numFmtId="177" fontId="26" fillId="34" borderId="0" applyNumberFormat="0" applyBorder="0" applyAlignment="0" applyProtection="0"/>
    <xf numFmtId="190" fontId="26" fillId="34"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177" fontId="26" fillId="34" borderId="0" applyNumberFormat="0" applyBorder="0" applyAlignment="0" applyProtection="0"/>
    <xf numFmtId="177" fontId="26" fillId="34" borderId="0" applyNumberFormat="0" applyBorder="0" applyAlignment="0" applyProtection="0"/>
    <xf numFmtId="0" fontId="26" fillId="34" borderId="0" applyNumberFormat="0" applyBorder="0" applyAlignment="0" applyProtection="0"/>
    <xf numFmtId="177" fontId="26" fillId="81" borderId="0" applyNumberFormat="0" applyBorder="0" applyAlignment="0" applyProtection="0"/>
    <xf numFmtId="177" fontId="26" fillId="34" borderId="0" applyNumberFormat="0" applyBorder="0" applyAlignment="0" applyProtection="0"/>
    <xf numFmtId="190" fontId="26" fillId="34"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177" fontId="26" fillId="34" borderId="0" applyNumberFormat="0" applyBorder="0" applyAlignment="0" applyProtection="0"/>
    <xf numFmtId="177" fontId="26" fillId="34" borderId="0" applyNumberFormat="0" applyBorder="0" applyAlignment="0" applyProtection="0"/>
    <xf numFmtId="0" fontId="86" fillId="32" borderId="0" applyNumberFormat="0" applyBorder="0" applyAlignment="0" applyProtection="0"/>
    <xf numFmtId="177" fontId="17" fillId="32" borderId="0" applyNumberFormat="0" applyBorder="0" applyAlignment="0" applyProtection="0"/>
    <xf numFmtId="177" fontId="26" fillId="34" borderId="0" applyNumberFormat="0" applyBorder="0" applyAlignment="0" applyProtection="0"/>
    <xf numFmtId="190" fontId="26" fillId="34"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86" fillId="32" borderId="0" applyNumberFormat="0" applyBorder="0" applyAlignment="0" applyProtection="0"/>
    <xf numFmtId="189" fontId="126" fillId="34" borderId="0" applyNumberFormat="0" applyBorder="0" applyAlignment="0" applyProtection="0"/>
    <xf numFmtId="177" fontId="12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27" fillId="32" borderId="0" applyNumberFormat="0" applyBorder="0" applyAlignment="0" applyProtection="0"/>
    <xf numFmtId="177" fontId="17" fillId="32" borderId="0" applyNumberFormat="0" applyBorder="0" applyAlignment="0" applyProtection="0"/>
    <xf numFmtId="0" fontId="17" fillId="32" borderId="0" applyNumberFormat="0" applyBorder="0" applyAlignment="0" applyProtection="0"/>
    <xf numFmtId="189" fontId="126" fillId="34" borderId="0" applyNumberFormat="0" applyBorder="0" applyAlignment="0" applyProtection="0"/>
    <xf numFmtId="177" fontId="127" fillId="32" borderId="0" applyNumberFormat="0" applyBorder="0" applyAlignment="0" applyProtection="0"/>
    <xf numFmtId="0" fontId="86" fillId="32" borderId="0" applyNumberFormat="0" applyBorder="0" applyAlignment="0" applyProtection="0"/>
    <xf numFmtId="0" fontId="17" fillId="32" borderId="0" applyNumberFormat="0" applyBorder="0" applyAlignment="0" applyProtection="0"/>
    <xf numFmtId="189" fontId="126" fillId="34" borderId="0" applyNumberFormat="0" applyBorder="0" applyAlignment="0" applyProtection="0"/>
    <xf numFmtId="0" fontId="17" fillId="32" borderId="0" applyNumberFormat="0" applyBorder="0" applyAlignment="0" applyProtection="0"/>
    <xf numFmtId="0" fontId="86" fillId="32" borderId="0" applyNumberFormat="0" applyBorder="0" applyAlignment="0" applyProtection="0"/>
    <xf numFmtId="0" fontId="17" fillId="32" borderId="0" applyNumberFormat="0" applyBorder="0" applyAlignment="0" applyProtection="0"/>
    <xf numFmtId="189" fontId="126" fillId="34" borderId="0" applyNumberFormat="0" applyBorder="0" applyAlignment="0" applyProtection="0"/>
    <xf numFmtId="0" fontId="17" fillId="32" borderId="0" applyNumberFormat="0" applyBorder="0" applyAlignment="0" applyProtection="0"/>
    <xf numFmtId="0" fontId="86" fillId="32" borderId="0" applyNumberFormat="0" applyBorder="0" applyAlignment="0" applyProtection="0"/>
    <xf numFmtId="0" fontId="128" fillId="57" borderId="0" applyFont="0" applyFill="0"/>
    <xf numFmtId="189" fontId="108" fillId="61" borderId="0"/>
    <xf numFmtId="189" fontId="129" fillId="61" borderId="0">
      <alignment horizontal="left"/>
    </xf>
    <xf numFmtId="37" fontId="19" fillId="0" borderId="0"/>
    <xf numFmtId="177" fontId="20" fillId="47" borderId="0" applyNumberFormat="0" applyBorder="0" applyAlignment="0" applyProtection="0"/>
    <xf numFmtId="177" fontId="20" fillId="47" borderId="0" applyNumberFormat="0" applyBorder="0" applyAlignment="0" applyProtection="0"/>
    <xf numFmtId="177" fontId="20" fillId="47" borderId="0" applyNumberFormat="0" applyBorder="0" applyAlignment="0" applyProtection="0"/>
    <xf numFmtId="190" fontId="20" fillId="47" borderId="0" applyNumberFormat="0" applyBorder="0" applyAlignment="0" applyProtection="0"/>
    <xf numFmtId="177" fontId="20" fillId="47" borderId="0" applyNumberFormat="0" applyBorder="0" applyAlignment="0" applyProtection="0"/>
    <xf numFmtId="190" fontId="20" fillId="47" borderId="0" applyNumberFormat="0" applyBorder="0" applyAlignment="0" applyProtection="0"/>
    <xf numFmtId="177" fontId="20" fillId="47" borderId="0" applyNumberFormat="0" applyBorder="0" applyAlignment="0" applyProtection="0"/>
    <xf numFmtId="177" fontId="20" fillId="47" borderId="0" applyNumberFormat="0" applyBorder="0" applyAlignment="0" applyProtection="0"/>
    <xf numFmtId="190" fontId="20" fillId="47" borderId="0" applyNumberFormat="0" applyBorder="0" applyAlignment="0" applyProtection="0"/>
    <xf numFmtId="177" fontId="20" fillId="47" borderId="0" applyNumberFormat="0" applyBorder="0" applyAlignment="0" applyProtection="0"/>
    <xf numFmtId="0" fontId="20" fillId="47" borderId="0" applyNumberFormat="0" applyBorder="0" applyAlignment="0" applyProtection="0"/>
    <xf numFmtId="177" fontId="20" fillId="47" borderId="0" applyNumberFormat="0" applyBorder="0" applyAlignment="0" applyProtection="0"/>
    <xf numFmtId="177" fontId="20" fillId="47" borderId="0" applyNumberFormat="0" applyBorder="0" applyAlignment="0" applyProtection="0"/>
    <xf numFmtId="177" fontId="20" fillId="47" borderId="0" applyNumberFormat="0" applyBorder="0" applyAlignment="0" applyProtection="0"/>
    <xf numFmtId="190" fontId="20" fillId="47" borderId="0" applyNumberFormat="0" applyBorder="0" applyAlignment="0" applyProtection="0"/>
    <xf numFmtId="177" fontId="20" fillId="47" borderId="0" applyNumberFormat="0" applyBorder="0" applyAlignment="0" applyProtection="0"/>
    <xf numFmtId="190" fontId="20" fillId="47" borderId="0" applyNumberFormat="0" applyBorder="0" applyAlignment="0" applyProtection="0"/>
    <xf numFmtId="177" fontId="20" fillId="47" borderId="0" applyNumberFormat="0" applyBorder="0" applyAlignment="0" applyProtection="0"/>
    <xf numFmtId="177" fontId="20" fillId="47" borderId="0" applyNumberFormat="0" applyBorder="0" applyAlignment="0" applyProtection="0"/>
    <xf numFmtId="190" fontId="20" fillId="47" borderId="0" applyNumberFormat="0" applyBorder="0" applyAlignment="0" applyProtection="0"/>
    <xf numFmtId="177" fontId="20" fillId="47" borderId="0" applyNumberFormat="0" applyBorder="0" applyAlignment="0" applyProtection="0"/>
    <xf numFmtId="0" fontId="20" fillId="47" borderId="0" applyNumberFormat="0" applyBorder="0" applyAlignment="0" applyProtection="0"/>
    <xf numFmtId="177" fontId="26" fillId="48" borderId="0" applyNumberFormat="0" applyBorder="0" applyAlignment="0" applyProtection="0"/>
    <xf numFmtId="177" fontId="26" fillId="48" borderId="0" applyNumberFormat="0" applyBorder="0" applyAlignment="0" applyProtection="0"/>
    <xf numFmtId="177" fontId="26" fillId="48" borderId="0" applyNumberFormat="0" applyBorder="0" applyAlignment="0" applyProtection="0"/>
    <xf numFmtId="190" fontId="26" fillId="48" borderId="0" applyNumberFormat="0" applyBorder="0" applyAlignment="0" applyProtection="0"/>
    <xf numFmtId="177" fontId="26" fillId="48" borderId="0" applyNumberFormat="0" applyBorder="0" applyAlignment="0" applyProtection="0"/>
    <xf numFmtId="190" fontId="26" fillId="48" borderId="0" applyNumberFormat="0" applyBorder="0" applyAlignment="0" applyProtection="0"/>
    <xf numFmtId="177" fontId="26" fillId="48" borderId="0" applyNumberFormat="0" applyBorder="0" applyAlignment="0" applyProtection="0"/>
    <xf numFmtId="177" fontId="26" fillId="48" borderId="0" applyNumberFormat="0" applyBorder="0" applyAlignment="0" applyProtection="0"/>
    <xf numFmtId="190" fontId="26" fillId="48" borderId="0" applyNumberFormat="0" applyBorder="0" applyAlignment="0" applyProtection="0"/>
    <xf numFmtId="177" fontId="26" fillId="48" borderId="0" applyNumberFormat="0" applyBorder="0" applyAlignment="0" applyProtection="0"/>
    <xf numFmtId="0" fontId="26" fillId="48"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0" fontId="26" fillId="46"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177" fontId="17" fillId="9" borderId="0" applyNumberFormat="0" applyBorder="0" applyAlignment="0" applyProtection="0"/>
    <xf numFmtId="0"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0" fontId="17" fillId="9"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77" fontId="26" fillId="82" borderId="0" applyNumberFormat="0" applyBorder="0" applyAlignment="0" applyProtection="0"/>
    <xf numFmtId="177" fontId="26" fillId="82" borderId="0" applyNumberFormat="0" applyBorder="0" applyAlignment="0" applyProtection="0"/>
    <xf numFmtId="177" fontId="17" fillId="9" borderId="0" applyNumberFormat="0" applyBorder="0" applyAlignment="0" applyProtection="0"/>
    <xf numFmtId="0"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0" fontId="17" fillId="9"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0" fontId="17" fillId="9"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0" fontId="17" fillId="9"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0" fontId="17" fillId="9"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0" fontId="17" fillId="9"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177" fontId="20" fillId="49" borderId="0" applyNumberFormat="0" applyBorder="0" applyAlignment="0" applyProtection="0"/>
    <xf numFmtId="177" fontId="20" fillId="49" borderId="0" applyNumberFormat="0" applyBorder="0" applyAlignment="0" applyProtection="0"/>
    <xf numFmtId="177" fontId="20" fillId="49" borderId="0" applyNumberFormat="0" applyBorder="0" applyAlignment="0" applyProtection="0"/>
    <xf numFmtId="190" fontId="20" fillId="49" borderId="0" applyNumberFormat="0" applyBorder="0" applyAlignment="0" applyProtection="0"/>
    <xf numFmtId="177" fontId="20" fillId="49" borderId="0" applyNumberFormat="0" applyBorder="0" applyAlignment="0" applyProtection="0"/>
    <xf numFmtId="190" fontId="20" fillId="49" borderId="0" applyNumberFormat="0" applyBorder="0" applyAlignment="0" applyProtection="0"/>
    <xf numFmtId="177" fontId="20" fillId="49" borderId="0" applyNumberFormat="0" applyBorder="0" applyAlignment="0" applyProtection="0"/>
    <xf numFmtId="177" fontId="20" fillId="49" borderId="0" applyNumberFormat="0" applyBorder="0" applyAlignment="0" applyProtection="0"/>
    <xf numFmtId="190" fontId="20" fillId="49" borderId="0" applyNumberFormat="0" applyBorder="0" applyAlignment="0" applyProtection="0"/>
    <xf numFmtId="177" fontId="20" fillId="49" borderId="0" applyNumberFormat="0" applyBorder="0" applyAlignment="0" applyProtection="0"/>
    <xf numFmtId="0" fontId="20" fillId="49" borderId="0" applyNumberFormat="0" applyBorder="0" applyAlignment="0" applyProtection="0"/>
    <xf numFmtId="177" fontId="20" fillId="50" borderId="0" applyNumberFormat="0" applyBorder="0" applyAlignment="0" applyProtection="0"/>
    <xf numFmtId="177" fontId="20" fillId="50" borderId="0" applyNumberFormat="0" applyBorder="0" applyAlignment="0" applyProtection="0"/>
    <xf numFmtId="177" fontId="20" fillId="50" borderId="0" applyNumberFormat="0" applyBorder="0" applyAlignment="0" applyProtection="0"/>
    <xf numFmtId="190" fontId="20" fillId="50" borderId="0" applyNumberFormat="0" applyBorder="0" applyAlignment="0" applyProtection="0"/>
    <xf numFmtId="177" fontId="20" fillId="50" borderId="0" applyNumberFormat="0" applyBorder="0" applyAlignment="0" applyProtection="0"/>
    <xf numFmtId="190" fontId="20" fillId="50" borderId="0" applyNumberFormat="0" applyBorder="0" applyAlignment="0" applyProtection="0"/>
    <xf numFmtId="177" fontId="20" fillId="50" borderId="0" applyNumberFormat="0" applyBorder="0" applyAlignment="0" applyProtection="0"/>
    <xf numFmtId="177" fontId="20" fillId="50" borderId="0" applyNumberFormat="0" applyBorder="0" applyAlignment="0" applyProtection="0"/>
    <xf numFmtId="190" fontId="20" fillId="50" borderId="0" applyNumberFormat="0" applyBorder="0" applyAlignment="0" applyProtection="0"/>
    <xf numFmtId="177" fontId="20" fillId="50" borderId="0" applyNumberFormat="0" applyBorder="0" applyAlignment="0" applyProtection="0"/>
    <xf numFmtId="0" fontId="20" fillId="50" borderId="0" applyNumberFormat="0" applyBorder="0" applyAlignment="0" applyProtection="0"/>
    <xf numFmtId="177" fontId="26" fillId="51" borderId="0" applyNumberFormat="0" applyBorder="0" applyAlignment="0" applyProtection="0"/>
    <xf numFmtId="177" fontId="26" fillId="51" borderId="0" applyNumberFormat="0" applyBorder="0" applyAlignment="0" applyProtection="0"/>
    <xf numFmtId="177" fontId="26" fillId="51" borderId="0" applyNumberFormat="0" applyBorder="0" applyAlignment="0" applyProtection="0"/>
    <xf numFmtId="190" fontId="26" fillId="51" borderId="0" applyNumberFormat="0" applyBorder="0" applyAlignment="0" applyProtection="0"/>
    <xf numFmtId="177" fontId="26" fillId="51" borderId="0" applyNumberFormat="0" applyBorder="0" applyAlignment="0" applyProtection="0"/>
    <xf numFmtId="190" fontId="26" fillId="51" borderId="0" applyNumberFormat="0" applyBorder="0" applyAlignment="0" applyProtection="0"/>
    <xf numFmtId="177" fontId="26" fillId="51" borderId="0" applyNumberFormat="0" applyBorder="0" applyAlignment="0" applyProtection="0"/>
    <xf numFmtId="177" fontId="26" fillId="51" borderId="0" applyNumberFormat="0" applyBorder="0" applyAlignment="0" applyProtection="0"/>
    <xf numFmtId="190" fontId="26" fillId="51" borderId="0" applyNumberFormat="0" applyBorder="0" applyAlignment="0" applyProtection="0"/>
    <xf numFmtId="177" fontId="26" fillId="51" borderId="0" applyNumberFormat="0" applyBorder="0" applyAlignment="0" applyProtection="0"/>
    <xf numFmtId="0" fontId="26" fillId="51" borderId="0" applyNumberFormat="0" applyBorder="0" applyAlignment="0" applyProtection="0"/>
    <xf numFmtId="177" fontId="17" fillId="13" borderId="0" applyNumberFormat="0" applyBorder="0" applyAlignment="0" applyProtection="0"/>
    <xf numFmtId="177" fontId="17" fillId="13" borderId="0" applyNumberFormat="0" applyBorder="0" applyAlignment="0" applyProtection="0"/>
    <xf numFmtId="190" fontId="17" fillId="13" borderId="0" applyNumberFormat="0" applyBorder="0" applyAlignment="0" applyProtection="0"/>
    <xf numFmtId="177" fontId="17" fillId="13" borderId="0" applyNumberFormat="0" applyBorder="0" applyAlignment="0" applyProtection="0"/>
    <xf numFmtId="177" fontId="17" fillId="13" borderId="0" applyNumberFormat="0" applyBorder="0" applyAlignment="0" applyProtection="0"/>
    <xf numFmtId="190" fontId="17" fillId="13" borderId="0" applyNumberFormat="0" applyBorder="0" applyAlignment="0" applyProtection="0"/>
    <xf numFmtId="177" fontId="17" fillId="13" borderId="0" applyNumberFormat="0" applyBorder="0" applyAlignment="0" applyProtection="0"/>
    <xf numFmtId="177" fontId="17" fillId="13" borderId="0" applyNumberFormat="0" applyBorder="0" applyAlignment="0" applyProtection="0"/>
    <xf numFmtId="190" fontId="17" fillId="13" borderId="0" applyNumberFormat="0" applyBorder="0" applyAlignment="0" applyProtection="0"/>
    <xf numFmtId="177" fontId="17" fillId="13" borderId="0" applyNumberFormat="0" applyBorder="0" applyAlignment="0" applyProtection="0"/>
    <xf numFmtId="177" fontId="17" fillId="13" borderId="0" applyNumberFormat="0" applyBorder="0" applyAlignment="0" applyProtection="0"/>
    <xf numFmtId="190" fontId="17" fillId="13" borderId="0" applyNumberFormat="0" applyBorder="0" applyAlignment="0" applyProtection="0"/>
    <xf numFmtId="177" fontId="17" fillId="13" borderId="0" applyNumberFormat="0" applyBorder="0" applyAlignment="0" applyProtection="0"/>
    <xf numFmtId="177" fontId="17" fillId="13" borderId="0" applyNumberFormat="0" applyBorder="0" applyAlignment="0" applyProtection="0"/>
    <xf numFmtId="190" fontId="17" fillId="13" borderId="0" applyNumberFormat="0" applyBorder="0" applyAlignment="0" applyProtection="0"/>
    <xf numFmtId="177" fontId="17" fillId="13" borderId="0" applyNumberFormat="0" applyBorder="0" applyAlignment="0" applyProtection="0"/>
    <xf numFmtId="177" fontId="17" fillId="13" borderId="0" applyNumberFormat="0" applyBorder="0" applyAlignment="0" applyProtection="0"/>
    <xf numFmtId="190" fontId="17" fillId="13" borderId="0" applyNumberFormat="0" applyBorder="0" applyAlignment="0" applyProtection="0"/>
    <xf numFmtId="177" fontId="17" fillId="13" borderId="0" applyNumberFormat="0" applyBorder="0" applyAlignment="0" applyProtection="0"/>
    <xf numFmtId="177" fontId="17" fillId="13" borderId="0" applyNumberFormat="0" applyBorder="0" applyAlignment="0" applyProtection="0"/>
    <xf numFmtId="190" fontId="17" fillId="13" borderId="0" applyNumberFormat="0" applyBorder="0" applyAlignment="0" applyProtection="0"/>
    <xf numFmtId="177" fontId="17" fillId="13" borderId="0" applyNumberFormat="0" applyBorder="0" applyAlignment="0" applyProtection="0"/>
    <xf numFmtId="177" fontId="17" fillId="13" borderId="0" applyNumberFormat="0" applyBorder="0" applyAlignment="0" applyProtection="0"/>
    <xf numFmtId="190" fontId="17" fillId="13" borderId="0" applyNumberFormat="0" applyBorder="0" applyAlignment="0" applyProtection="0"/>
    <xf numFmtId="177" fontId="17" fillId="13" borderId="0" applyNumberFormat="0" applyBorder="0" applyAlignment="0" applyProtection="0"/>
    <xf numFmtId="177" fontId="17" fillId="13" borderId="0" applyNumberFormat="0" applyBorder="0" applyAlignment="0" applyProtection="0"/>
    <xf numFmtId="190" fontId="17" fillId="13" borderId="0" applyNumberFormat="0" applyBorder="0" applyAlignment="0" applyProtection="0"/>
    <xf numFmtId="177" fontId="17" fillId="13" borderId="0" applyNumberFormat="0" applyBorder="0" applyAlignment="0" applyProtection="0"/>
    <xf numFmtId="177" fontId="17" fillId="13" borderId="0" applyNumberFormat="0" applyBorder="0" applyAlignment="0" applyProtection="0"/>
    <xf numFmtId="190" fontId="17" fillId="13" borderId="0" applyNumberFormat="0" applyBorder="0" applyAlignment="0" applyProtection="0"/>
    <xf numFmtId="0" fontId="26" fillId="44" borderId="0" applyNumberFormat="0" applyBorder="0" applyAlignment="0" applyProtection="0"/>
    <xf numFmtId="177" fontId="17" fillId="13" borderId="0" applyNumberFormat="0" applyBorder="0" applyAlignment="0" applyProtection="0"/>
    <xf numFmtId="190" fontId="17" fillId="13" borderId="0" applyNumberFormat="0" applyBorder="0" applyAlignment="0" applyProtection="0"/>
    <xf numFmtId="0" fontId="17" fillId="13" borderId="0" applyNumberFormat="0" applyBorder="0" applyAlignment="0" applyProtection="0"/>
    <xf numFmtId="177" fontId="17" fillId="13" borderId="0" applyNumberFormat="0" applyBorder="0" applyAlignment="0" applyProtection="0"/>
    <xf numFmtId="190" fontId="17" fillId="13" borderId="0" applyNumberFormat="0" applyBorder="0" applyAlignment="0" applyProtection="0"/>
    <xf numFmtId="177" fontId="17" fillId="13" borderId="0" applyNumberFormat="0" applyBorder="0" applyAlignment="0" applyProtection="0"/>
    <xf numFmtId="177" fontId="17" fillId="13" borderId="0" applyNumberFormat="0" applyBorder="0" applyAlignment="0" applyProtection="0"/>
    <xf numFmtId="190" fontId="17" fillId="13" borderId="0" applyNumberFormat="0" applyBorder="0" applyAlignment="0" applyProtection="0"/>
    <xf numFmtId="177" fontId="17" fillId="13" borderId="0" applyNumberFormat="0" applyBorder="0" applyAlignment="0" applyProtection="0"/>
    <xf numFmtId="177" fontId="17" fillId="13" borderId="0" applyNumberFormat="0" applyBorder="0" applyAlignment="0" applyProtection="0"/>
    <xf numFmtId="190" fontId="17" fillId="13" borderId="0" applyNumberFormat="0" applyBorder="0" applyAlignment="0" applyProtection="0"/>
    <xf numFmtId="177" fontId="17" fillId="13" borderId="0" applyNumberFormat="0" applyBorder="0" applyAlignment="0" applyProtection="0"/>
    <xf numFmtId="177" fontId="17" fillId="13" borderId="0" applyNumberFormat="0" applyBorder="0" applyAlignment="0" applyProtection="0"/>
    <xf numFmtId="190" fontId="17" fillId="13" borderId="0" applyNumberFormat="0" applyBorder="0" applyAlignment="0" applyProtection="0"/>
    <xf numFmtId="177" fontId="17" fillId="13" borderId="0" applyNumberFormat="0" applyBorder="0" applyAlignment="0" applyProtection="0"/>
    <xf numFmtId="177" fontId="17" fillId="13" borderId="0" applyNumberFormat="0" applyBorder="0" applyAlignment="0" applyProtection="0"/>
    <xf numFmtId="190" fontId="17" fillId="13" borderId="0" applyNumberFormat="0" applyBorder="0" applyAlignment="0" applyProtection="0"/>
    <xf numFmtId="177" fontId="17" fillId="13" borderId="0" applyNumberFormat="0" applyBorder="0" applyAlignment="0" applyProtection="0"/>
    <xf numFmtId="177" fontId="17" fillId="13" borderId="0" applyNumberFormat="0" applyBorder="0" applyAlignment="0" applyProtection="0"/>
    <xf numFmtId="190" fontId="17" fillId="13" borderId="0" applyNumberFormat="0" applyBorder="0" applyAlignment="0" applyProtection="0"/>
    <xf numFmtId="177" fontId="17" fillId="13" borderId="0" applyNumberFormat="0" applyBorder="0" applyAlignment="0" applyProtection="0"/>
    <xf numFmtId="177" fontId="17" fillId="13" borderId="0" applyNumberFormat="0" applyBorder="0" applyAlignment="0" applyProtection="0"/>
    <xf numFmtId="190" fontId="17" fillId="13" borderId="0" applyNumberFormat="0" applyBorder="0" applyAlignment="0" applyProtection="0"/>
    <xf numFmtId="177" fontId="17" fillId="13" borderId="0" applyNumberFormat="0" applyBorder="0" applyAlignment="0" applyProtection="0"/>
    <xf numFmtId="177" fontId="17" fillId="13" borderId="0" applyNumberFormat="0" applyBorder="0" applyAlignment="0" applyProtection="0"/>
    <xf numFmtId="190" fontId="17" fillId="13" borderId="0" applyNumberFormat="0" applyBorder="0" applyAlignment="0" applyProtection="0"/>
    <xf numFmtId="177" fontId="17" fillId="13" borderId="0" applyNumberFormat="0" applyBorder="0" applyAlignment="0" applyProtection="0"/>
    <xf numFmtId="177" fontId="17" fillId="13" borderId="0" applyNumberFormat="0" applyBorder="0" applyAlignment="0" applyProtection="0"/>
    <xf numFmtId="190" fontId="17" fillId="13" borderId="0" applyNumberFormat="0" applyBorder="0" applyAlignment="0" applyProtection="0"/>
    <xf numFmtId="177" fontId="17" fillId="13" borderId="0" applyNumberFormat="0" applyBorder="0" applyAlignment="0" applyProtection="0"/>
    <xf numFmtId="177" fontId="17" fillId="13" borderId="0" applyNumberFormat="0" applyBorder="0" applyAlignment="0" applyProtection="0"/>
    <xf numFmtId="190" fontId="17" fillId="13" borderId="0" applyNumberFormat="0" applyBorder="0" applyAlignment="0" applyProtection="0"/>
    <xf numFmtId="177" fontId="17" fillId="13" borderId="0" applyNumberFormat="0" applyBorder="0" applyAlignment="0" applyProtection="0"/>
    <xf numFmtId="177" fontId="17" fillId="13" borderId="0" applyNumberFormat="0" applyBorder="0" applyAlignment="0" applyProtection="0"/>
    <xf numFmtId="190" fontId="17" fillId="13" borderId="0" applyNumberFormat="0" applyBorder="0" applyAlignment="0" applyProtection="0"/>
    <xf numFmtId="177" fontId="17" fillId="13" borderId="0" applyNumberFormat="0" applyBorder="0" applyAlignment="0" applyProtection="0"/>
    <xf numFmtId="177" fontId="17" fillId="13" borderId="0" applyNumberFormat="0" applyBorder="0" applyAlignment="0" applyProtection="0"/>
    <xf numFmtId="177" fontId="17" fillId="13" borderId="0" applyNumberFormat="0" applyBorder="0" applyAlignment="0" applyProtection="0"/>
    <xf numFmtId="190" fontId="17" fillId="13" borderId="0" applyNumberFormat="0" applyBorder="0" applyAlignment="0" applyProtection="0"/>
    <xf numFmtId="0" fontId="17" fillId="13" borderId="0" applyNumberFormat="0" applyBorder="0" applyAlignment="0" applyProtection="0"/>
    <xf numFmtId="177" fontId="17" fillId="13" borderId="0" applyNumberFormat="0" applyBorder="0" applyAlignment="0" applyProtection="0"/>
    <xf numFmtId="190" fontId="17" fillId="13" borderId="0" applyNumberFormat="0" applyBorder="0" applyAlignment="0" applyProtection="0"/>
    <xf numFmtId="177" fontId="17" fillId="13" borderId="0" applyNumberFormat="0" applyBorder="0" applyAlignment="0" applyProtection="0"/>
    <xf numFmtId="177" fontId="17" fillId="13" borderId="0" applyNumberFormat="0" applyBorder="0" applyAlignment="0" applyProtection="0"/>
    <xf numFmtId="190" fontId="17" fillId="13" borderId="0" applyNumberFormat="0" applyBorder="0" applyAlignment="0" applyProtection="0"/>
    <xf numFmtId="177" fontId="17" fillId="13" borderId="0" applyNumberFormat="0" applyBorder="0" applyAlignment="0" applyProtection="0"/>
    <xf numFmtId="177" fontId="17" fillId="13" borderId="0" applyNumberFormat="0" applyBorder="0" applyAlignment="0" applyProtection="0"/>
    <xf numFmtId="177" fontId="17" fillId="13" borderId="0" applyNumberFormat="0" applyBorder="0" applyAlignment="0" applyProtection="0"/>
    <xf numFmtId="177" fontId="26" fillId="55" borderId="0" applyNumberFormat="0" applyBorder="0" applyAlignment="0" applyProtection="0"/>
    <xf numFmtId="177" fontId="26" fillId="55" borderId="0" applyNumberFormat="0" applyBorder="0" applyAlignment="0" applyProtection="0"/>
    <xf numFmtId="177" fontId="17" fillId="13" borderId="0" applyNumberFormat="0" applyBorder="0" applyAlignment="0" applyProtection="0"/>
    <xf numFmtId="0" fontId="17" fillId="13" borderId="0" applyNumberFormat="0" applyBorder="0" applyAlignment="0" applyProtection="0"/>
    <xf numFmtId="177" fontId="17" fillId="13" borderId="0" applyNumberFormat="0" applyBorder="0" applyAlignment="0" applyProtection="0"/>
    <xf numFmtId="177" fontId="17" fillId="13" borderId="0" applyNumberFormat="0" applyBorder="0" applyAlignment="0" applyProtection="0"/>
    <xf numFmtId="177" fontId="17" fillId="13" borderId="0" applyNumberFormat="0" applyBorder="0" applyAlignment="0" applyProtection="0"/>
    <xf numFmtId="190" fontId="17" fillId="13" borderId="0" applyNumberFormat="0" applyBorder="0" applyAlignment="0" applyProtection="0"/>
    <xf numFmtId="0" fontId="17" fillId="13" borderId="0" applyNumberFormat="0" applyBorder="0" applyAlignment="0" applyProtection="0"/>
    <xf numFmtId="177" fontId="17" fillId="13" borderId="0" applyNumberFormat="0" applyBorder="0" applyAlignment="0" applyProtection="0"/>
    <xf numFmtId="190" fontId="17" fillId="13" borderId="0" applyNumberFormat="0" applyBorder="0" applyAlignment="0" applyProtection="0"/>
    <xf numFmtId="177" fontId="17" fillId="13" borderId="0" applyNumberFormat="0" applyBorder="0" applyAlignment="0" applyProtection="0"/>
    <xf numFmtId="177" fontId="17" fillId="13" borderId="0" applyNumberFormat="0" applyBorder="0" applyAlignment="0" applyProtection="0"/>
    <xf numFmtId="177" fontId="17" fillId="13" borderId="0" applyNumberFormat="0" applyBorder="0" applyAlignment="0" applyProtection="0"/>
    <xf numFmtId="190" fontId="17" fillId="13" borderId="0" applyNumberFormat="0" applyBorder="0" applyAlignment="0" applyProtection="0"/>
    <xf numFmtId="0" fontId="17" fillId="13" borderId="0" applyNumberFormat="0" applyBorder="0" applyAlignment="0" applyProtection="0"/>
    <xf numFmtId="177" fontId="17" fillId="13" borderId="0" applyNumberFormat="0" applyBorder="0" applyAlignment="0" applyProtection="0"/>
    <xf numFmtId="190" fontId="17" fillId="13" borderId="0" applyNumberFormat="0" applyBorder="0" applyAlignment="0" applyProtection="0"/>
    <xf numFmtId="177" fontId="17" fillId="13" borderId="0" applyNumberFormat="0" applyBorder="0" applyAlignment="0" applyProtection="0"/>
    <xf numFmtId="177" fontId="17" fillId="13" borderId="0" applyNumberFormat="0" applyBorder="0" applyAlignment="0" applyProtection="0"/>
    <xf numFmtId="177" fontId="17" fillId="13" borderId="0" applyNumberFormat="0" applyBorder="0" applyAlignment="0" applyProtection="0"/>
    <xf numFmtId="190" fontId="17" fillId="13" borderId="0" applyNumberFormat="0" applyBorder="0" applyAlignment="0" applyProtection="0"/>
    <xf numFmtId="0" fontId="17" fillId="13" borderId="0" applyNumberFormat="0" applyBorder="0" applyAlignment="0" applyProtection="0"/>
    <xf numFmtId="177" fontId="17" fillId="13" borderId="0" applyNumberFormat="0" applyBorder="0" applyAlignment="0" applyProtection="0"/>
    <xf numFmtId="190" fontId="17" fillId="13" borderId="0" applyNumberFormat="0" applyBorder="0" applyAlignment="0" applyProtection="0"/>
    <xf numFmtId="177" fontId="17" fillId="13" borderId="0" applyNumberFormat="0" applyBorder="0" applyAlignment="0" applyProtection="0"/>
    <xf numFmtId="177" fontId="17" fillId="13" borderId="0" applyNumberFormat="0" applyBorder="0" applyAlignment="0" applyProtection="0"/>
    <xf numFmtId="177" fontId="17" fillId="13" borderId="0" applyNumberFormat="0" applyBorder="0" applyAlignment="0" applyProtection="0"/>
    <xf numFmtId="190" fontId="17" fillId="13" borderId="0" applyNumberFormat="0" applyBorder="0" applyAlignment="0" applyProtection="0"/>
    <xf numFmtId="0" fontId="17" fillId="13" borderId="0" applyNumberFormat="0" applyBorder="0" applyAlignment="0" applyProtection="0"/>
    <xf numFmtId="177" fontId="17" fillId="13" borderId="0" applyNumberFormat="0" applyBorder="0" applyAlignment="0" applyProtection="0"/>
    <xf numFmtId="190" fontId="17" fillId="13" borderId="0" applyNumberFormat="0" applyBorder="0" applyAlignment="0" applyProtection="0"/>
    <xf numFmtId="177" fontId="17" fillId="13" borderId="0" applyNumberFormat="0" applyBorder="0" applyAlignment="0" applyProtection="0"/>
    <xf numFmtId="177" fontId="17" fillId="13" borderId="0" applyNumberFormat="0" applyBorder="0" applyAlignment="0" applyProtection="0"/>
    <xf numFmtId="190" fontId="17" fillId="13" borderId="0" applyNumberFormat="0" applyBorder="0" applyAlignment="0" applyProtection="0"/>
    <xf numFmtId="177" fontId="17" fillId="13" borderId="0" applyNumberFormat="0" applyBorder="0" applyAlignment="0" applyProtection="0"/>
    <xf numFmtId="177" fontId="17" fillId="13" borderId="0" applyNumberFormat="0" applyBorder="0" applyAlignment="0" applyProtection="0"/>
    <xf numFmtId="190" fontId="17" fillId="13" borderId="0" applyNumberFormat="0" applyBorder="0" applyAlignment="0" applyProtection="0"/>
    <xf numFmtId="177" fontId="20" fillId="49" borderId="0" applyNumberFormat="0" applyBorder="0" applyAlignment="0" applyProtection="0"/>
    <xf numFmtId="177" fontId="20" fillId="49" borderId="0" applyNumberFormat="0" applyBorder="0" applyAlignment="0" applyProtection="0"/>
    <xf numFmtId="177" fontId="20" fillId="49" borderId="0" applyNumberFormat="0" applyBorder="0" applyAlignment="0" applyProtection="0"/>
    <xf numFmtId="190" fontId="20" fillId="49" borderId="0" applyNumberFormat="0" applyBorder="0" applyAlignment="0" applyProtection="0"/>
    <xf numFmtId="177" fontId="20" fillId="49" borderId="0" applyNumberFormat="0" applyBorder="0" applyAlignment="0" applyProtection="0"/>
    <xf numFmtId="190" fontId="20" fillId="49" borderId="0" applyNumberFormat="0" applyBorder="0" applyAlignment="0" applyProtection="0"/>
    <xf numFmtId="177" fontId="20" fillId="49" borderId="0" applyNumberFormat="0" applyBorder="0" applyAlignment="0" applyProtection="0"/>
    <xf numFmtId="177" fontId="20" fillId="49" borderId="0" applyNumberFormat="0" applyBorder="0" applyAlignment="0" applyProtection="0"/>
    <xf numFmtId="190" fontId="20" fillId="49" borderId="0" applyNumberFormat="0" applyBorder="0" applyAlignment="0" applyProtection="0"/>
    <xf numFmtId="177" fontId="20" fillId="49" borderId="0" applyNumberFormat="0" applyBorder="0" applyAlignment="0" applyProtection="0"/>
    <xf numFmtId="0" fontId="20" fillId="49" borderId="0" applyNumberFormat="0" applyBorder="0" applyAlignment="0" applyProtection="0"/>
    <xf numFmtId="177" fontId="20" fillId="52" borderId="0" applyNumberFormat="0" applyBorder="0" applyAlignment="0" applyProtection="0"/>
    <xf numFmtId="177" fontId="20" fillId="52" borderId="0" applyNumberFormat="0" applyBorder="0" applyAlignment="0" applyProtection="0"/>
    <xf numFmtId="177" fontId="20" fillId="52" borderId="0" applyNumberFormat="0" applyBorder="0" applyAlignment="0" applyProtection="0"/>
    <xf numFmtId="190" fontId="20" fillId="52" borderId="0" applyNumberFormat="0" applyBorder="0" applyAlignment="0" applyProtection="0"/>
    <xf numFmtId="177" fontId="20" fillId="52" borderId="0" applyNumberFormat="0" applyBorder="0" applyAlignment="0" applyProtection="0"/>
    <xf numFmtId="190" fontId="20" fillId="52" borderId="0" applyNumberFormat="0" applyBorder="0" applyAlignment="0" applyProtection="0"/>
    <xf numFmtId="177" fontId="20" fillId="52" borderId="0" applyNumberFormat="0" applyBorder="0" applyAlignment="0" applyProtection="0"/>
    <xf numFmtId="177" fontId="20" fillId="52" borderId="0" applyNumberFormat="0" applyBorder="0" applyAlignment="0" applyProtection="0"/>
    <xf numFmtId="190" fontId="20" fillId="52" borderId="0" applyNumberFormat="0" applyBorder="0" applyAlignment="0" applyProtection="0"/>
    <xf numFmtId="177" fontId="20" fillId="52" borderId="0" applyNumberFormat="0" applyBorder="0" applyAlignment="0" applyProtection="0"/>
    <xf numFmtId="0" fontId="20" fillId="52" borderId="0" applyNumberFormat="0" applyBorder="0" applyAlignment="0" applyProtection="0"/>
    <xf numFmtId="177" fontId="26" fillId="50" borderId="0" applyNumberFormat="0" applyBorder="0" applyAlignment="0" applyProtection="0"/>
    <xf numFmtId="177" fontId="26" fillId="50" borderId="0" applyNumberFormat="0" applyBorder="0" applyAlignment="0" applyProtection="0"/>
    <xf numFmtId="177" fontId="26" fillId="50" borderId="0" applyNumberFormat="0" applyBorder="0" applyAlignment="0" applyProtection="0"/>
    <xf numFmtId="190" fontId="26" fillId="50" borderId="0" applyNumberFormat="0" applyBorder="0" applyAlignment="0" applyProtection="0"/>
    <xf numFmtId="177" fontId="26" fillId="50" borderId="0" applyNumberFormat="0" applyBorder="0" applyAlignment="0" applyProtection="0"/>
    <xf numFmtId="190" fontId="26" fillId="50" borderId="0" applyNumberFormat="0" applyBorder="0" applyAlignment="0" applyProtection="0"/>
    <xf numFmtId="177" fontId="26" fillId="50" borderId="0" applyNumberFormat="0" applyBorder="0" applyAlignment="0" applyProtection="0"/>
    <xf numFmtId="177" fontId="26" fillId="50" borderId="0" applyNumberFormat="0" applyBorder="0" applyAlignment="0" applyProtection="0"/>
    <xf numFmtId="190" fontId="26" fillId="50" borderId="0" applyNumberFormat="0" applyBorder="0" applyAlignment="0" applyProtection="0"/>
    <xf numFmtId="177" fontId="26" fillId="50" borderId="0" applyNumberFormat="0" applyBorder="0" applyAlignment="0" applyProtection="0"/>
    <xf numFmtId="0" fontId="26" fillId="50" borderId="0" applyNumberFormat="0" applyBorder="0" applyAlignment="0" applyProtection="0"/>
    <xf numFmtId="177" fontId="17" fillId="17" borderId="0" applyNumberFormat="0" applyBorder="0" applyAlignment="0" applyProtection="0"/>
    <xf numFmtId="177" fontId="17" fillId="17" borderId="0" applyNumberFormat="0" applyBorder="0" applyAlignment="0" applyProtection="0"/>
    <xf numFmtId="190" fontId="17" fillId="17" borderId="0" applyNumberFormat="0" applyBorder="0" applyAlignment="0" applyProtection="0"/>
    <xf numFmtId="177" fontId="17" fillId="17" borderId="0" applyNumberFormat="0" applyBorder="0" applyAlignment="0" applyProtection="0"/>
    <xf numFmtId="177" fontId="17" fillId="17" borderId="0" applyNumberFormat="0" applyBorder="0" applyAlignment="0" applyProtection="0"/>
    <xf numFmtId="190" fontId="17" fillId="17" borderId="0" applyNumberFormat="0" applyBorder="0" applyAlignment="0" applyProtection="0"/>
    <xf numFmtId="177" fontId="17" fillId="17" borderId="0" applyNumberFormat="0" applyBorder="0" applyAlignment="0" applyProtection="0"/>
    <xf numFmtId="177" fontId="17" fillId="17" borderId="0" applyNumberFormat="0" applyBorder="0" applyAlignment="0" applyProtection="0"/>
    <xf numFmtId="190" fontId="17" fillId="17" borderId="0" applyNumberFormat="0" applyBorder="0" applyAlignment="0" applyProtection="0"/>
    <xf numFmtId="177" fontId="17" fillId="17" borderId="0" applyNumberFormat="0" applyBorder="0" applyAlignment="0" applyProtection="0"/>
    <xf numFmtId="177" fontId="17" fillId="17" borderId="0" applyNumberFormat="0" applyBorder="0" applyAlignment="0" applyProtection="0"/>
    <xf numFmtId="190" fontId="17" fillId="17" borderId="0" applyNumberFormat="0" applyBorder="0" applyAlignment="0" applyProtection="0"/>
    <xf numFmtId="177" fontId="17" fillId="17" borderId="0" applyNumberFormat="0" applyBorder="0" applyAlignment="0" applyProtection="0"/>
    <xf numFmtId="177" fontId="17" fillId="17" borderId="0" applyNumberFormat="0" applyBorder="0" applyAlignment="0" applyProtection="0"/>
    <xf numFmtId="190" fontId="17" fillId="17" borderId="0" applyNumberFormat="0" applyBorder="0" applyAlignment="0" applyProtection="0"/>
    <xf numFmtId="177" fontId="17" fillId="17" borderId="0" applyNumberFormat="0" applyBorder="0" applyAlignment="0" applyProtection="0"/>
    <xf numFmtId="177" fontId="17" fillId="17" borderId="0" applyNumberFormat="0" applyBorder="0" applyAlignment="0" applyProtection="0"/>
    <xf numFmtId="190" fontId="17" fillId="17" borderId="0" applyNumberFormat="0" applyBorder="0" applyAlignment="0" applyProtection="0"/>
    <xf numFmtId="177" fontId="17" fillId="17" borderId="0" applyNumberFormat="0" applyBorder="0" applyAlignment="0" applyProtection="0"/>
    <xf numFmtId="177" fontId="17" fillId="17" borderId="0" applyNumberFormat="0" applyBorder="0" applyAlignment="0" applyProtection="0"/>
    <xf numFmtId="190" fontId="17" fillId="17" borderId="0" applyNumberFormat="0" applyBorder="0" applyAlignment="0" applyProtection="0"/>
    <xf numFmtId="177" fontId="17" fillId="17" borderId="0" applyNumberFormat="0" applyBorder="0" applyAlignment="0" applyProtection="0"/>
    <xf numFmtId="177" fontId="17" fillId="17" borderId="0" applyNumberFormat="0" applyBorder="0" applyAlignment="0" applyProtection="0"/>
    <xf numFmtId="190" fontId="17" fillId="17" borderId="0" applyNumberFormat="0" applyBorder="0" applyAlignment="0" applyProtection="0"/>
    <xf numFmtId="177" fontId="17" fillId="17" borderId="0" applyNumberFormat="0" applyBorder="0" applyAlignment="0" applyProtection="0"/>
    <xf numFmtId="177" fontId="17" fillId="17" borderId="0" applyNumberFormat="0" applyBorder="0" applyAlignment="0" applyProtection="0"/>
    <xf numFmtId="190" fontId="17" fillId="17" borderId="0" applyNumberFormat="0" applyBorder="0" applyAlignment="0" applyProtection="0"/>
    <xf numFmtId="177" fontId="17" fillId="17" borderId="0" applyNumberFormat="0" applyBorder="0" applyAlignment="0" applyProtection="0"/>
    <xf numFmtId="177" fontId="17" fillId="17" borderId="0" applyNumberFormat="0" applyBorder="0" applyAlignment="0" applyProtection="0"/>
    <xf numFmtId="190" fontId="17" fillId="17" borderId="0" applyNumberFormat="0" applyBorder="0" applyAlignment="0" applyProtection="0"/>
    <xf numFmtId="0" fontId="26" fillId="43" borderId="0" applyNumberFormat="0" applyBorder="0" applyAlignment="0" applyProtection="0"/>
    <xf numFmtId="177" fontId="17" fillId="17" borderId="0" applyNumberFormat="0" applyBorder="0" applyAlignment="0" applyProtection="0"/>
    <xf numFmtId="190" fontId="17" fillId="17" borderId="0" applyNumberFormat="0" applyBorder="0" applyAlignment="0" applyProtection="0"/>
    <xf numFmtId="0" fontId="17" fillId="17" borderId="0" applyNumberFormat="0" applyBorder="0" applyAlignment="0" applyProtection="0"/>
    <xf numFmtId="177" fontId="17" fillId="17" borderId="0" applyNumberFormat="0" applyBorder="0" applyAlignment="0" applyProtection="0"/>
    <xf numFmtId="190" fontId="17" fillId="17" borderId="0" applyNumberFormat="0" applyBorder="0" applyAlignment="0" applyProtection="0"/>
    <xf numFmtId="177" fontId="17" fillId="17" borderId="0" applyNumberFormat="0" applyBorder="0" applyAlignment="0" applyProtection="0"/>
    <xf numFmtId="177" fontId="17" fillId="17" borderId="0" applyNumberFormat="0" applyBorder="0" applyAlignment="0" applyProtection="0"/>
    <xf numFmtId="190" fontId="17" fillId="17" borderId="0" applyNumberFormat="0" applyBorder="0" applyAlignment="0" applyProtection="0"/>
    <xf numFmtId="177" fontId="17" fillId="17" borderId="0" applyNumberFormat="0" applyBorder="0" applyAlignment="0" applyProtection="0"/>
    <xf numFmtId="177" fontId="17" fillId="17" borderId="0" applyNumberFormat="0" applyBorder="0" applyAlignment="0" applyProtection="0"/>
    <xf numFmtId="190" fontId="17" fillId="17" borderId="0" applyNumberFormat="0" applyBorder="0" applyAlignment="0" applyProtection="0"/>
    <xf numFmtId="177" fontId="17" fillId="17" borderId="0" applyNumberFormat="0" applyBorder="0" applyAlignment="0" applyProtection="0"/>
    <xf numFmtId="177" fontId="17" fillId="17" borderId="0" applyNumberFormat="0" applyBorder="0" applyAlignment="0" applyProtection="0"/>
    <xf numFmtId="190" fontId="17" fillId="17" borderId="0" applyNumberFormat="0" applyBorder="0" applyAlignment="0" applyProtection="0"/>
    <xf numFmtId="177" fontId="17" fillId="17" borderId="0" applyNumberFormat="0" applyBorder="0" applyAlignment="0" applyProtection="0"/>
    <xf numFmtId="177" fontId="17" fillId="17" borderId="0" applyNumberFormat="0" applyBorder="0" applyAlignment="0" applyProtection="0"/>
    <xf numFmtId="190" fontId="17" fillId="17" borderId="0" applyNumberFormat="0" applyBorder="0" applyAlignment="0" applyProtection="0"/>
    <xf numFmtId="177" fontId="17" fillId="17" borderId="0" applyNumberFormat="0" applyBorder="0" applyAlignment="0" applyProtection="0"/>
    <xf numFmtId="177" fontId="17" fillId="17" borderId="0" applyNumberFormat="0" applyBorder="0" applyAlignment="0" applyProtection="0"/>
    <xf numFmtId="190" fontId="17" fillId="17" borderId="0" applyNumberFormat="0" applyBorder="0" applyAlignment="0" applyProtection="0"/>
    <xf numFmtId="177" fontId="17" fillId="17" borderId="0" applyNumberFormat="0" applyBorder="0" applyAlignment="0" applyProtection="0"/>
    <xf numFmtId="177" fontId="17" fillId="17" borderId="0" applyNumberFormat="0" applyBorder="0" applyAlignment="0" applyProtection="0"/>
    <xf numFmtId="190" fontId="17" fillId="17" borderId="0" applyNumberFormat="0" applyBorder="0" applyAlignment="0" applyProtection="0"/>
    <xf numFmtId="177" fontId="17" fillId="17" borderId="0" applyNumberFormat="0" applyBorder="0" applyAlignment="0" applyProtection="0"/>
    <xf numFmtId="177" fontId="17" fillId="17" borderId="0" applyNumberFormat="0" applyBorder="0" applyAlignment="0" applyProtection="0"/>
    <xf numFmtId="190" fontId="17" fillId="17" borderId="0" applyNumberFormat="0" applyBorder="0" applyAlignment="0" applyProtection="0"/>
    <xf numFmtId="177" fontId="17" fillId="17" borderId="0" applyNumberFormat="0" applyBorder="0" applyAlignment="0" applyProtection="0"/>
    <xf numFmtId="177" fontId="17" fillId="17" borderId="0" applyNumberFormat="0" applyBorder="0" applyAlignment="0" applyProtection="0"/>
    <xf numFmtId="190" fontId="17" fillId="17" borderId="0" applyNumberFormat="0" applyBorder="0" applyAlignment="0" applyProtection="0"/>
    <xf numFmtId="177" fontId="17" fillId="17" borderId="0" applyNumberFormat="0" applyBorder="0" applyAlignment="0" applyProtection="0"/>
    <xf numFmtId="177" fontId="17" fillId="17" borderId="0" applyNumberFormat="0" applyBorder="0" applyAlignment="0" applyProtection="0"/>
    <xf numFmtId="190" fontId="17" fillId="17" borderId="0" applyNumberFormat="0" applyBorder="0" applyAlignment="0" applyProtection="0"/>
    <xf numFmtId="177" fontId="17" fillId="17" borderId="0" applyNumberFormat="0" applyBorder="0" applyAlignment="0" applyProtection="0"/>
    <xf numFmtId="177" fontId="17" fillId="17" borderId="0" applyNumberFormat="0" applyBorder="0" applyAlignment="0" applyProtection="0"/>
    <xf numFmtId="190" fontId="17" fillId="17" borderId="0" applyNumberFormat="0" applyBorder="0" applyAlignment="0" applyProtection="0"/>
    <xf numFmtId="177" fontId="17" fillId="17" borderId="0" applyNumberFormat="0" applyBorder="0" applyAlignment="0" applyProtection="0"/>
    <xf numFmtId="177" fontId="17" fillId="17" borderId="0" applyNumberFormat="0" applyBorder="0" applyAlignment="0" applyProtection="0"/>
    <xf numFmtId="177" fontId="17" fillId="17" borderId="0" applyNumberFormat="0" applyBorder="0" applyAlignment="0" applyProtection="0"/>
    <xf numFmtId="190" fontId="17" fillId="17" borderId="0" applyNumberFormat="0" applyBorder="0" applyAlignment="0" applyProtection="0"/>
    <xf numFmtId="0" fontId="17" fillId="17" borderId="0" applyNumberFormat="0" applyBorder="0" applyAlignment="0" applyProtection="0"/>
    <xf numFmtId="177" fontId="17" fillId="17" borderId="0" applyNumberFormat="0" applyBorder="0" applyAlignment="0" applyProtection="0"/>
    <xf numFmtId="190" fontId="17" fillId="17" borderId="0" applyNumberFormat="0" applyBorder="0" applyAlignment="0" applyProtection="0"/>
    <xf numFmtId="177" fontId="17" fillId="17" borderId="0" applyNumberFormat="0" applyBorder="0" applyAlignment="0" applyProtection="0"/>
    <xf numFmtId="177" fontId="17" fillId="17" borderId="0" applyNumberFormat="0" applyBorder="0" applyAlignment="0" applyProtection="0"/>
    <xf numFmtId="190" fontId="17" fillId="17" borderId="0" applyNumberFormat="0" applyBorder="0" applyAlignment="0" applyProtection="0"/>
    <xf numFmtId="177" fontId="17" fillId="17" borderId="0" applyNumberFormat="0" applyBorder="0" applyAlignment="0" applyProtection="0"/>
    <xf numFmtId="177" fontId="17" fillId="17" borderId="0" applyNumberFormat="0" applyBorder="0" applyAlignment="0" applyProtection="0"/>
    <xf numFmtId="177" fontId="17" fillId="17" borderId="0" applyNumberFormat="0" applyBorder="0" applyAlignment="0" applyProtection="0"/>
    <xf numFmtId="177" fontId="26" fillId="83" borderId="0" applyNumberFormat="0" applyBorder="0" applyAlignment="0" applyProtection="0"/>
    <xf numFmtId="177" fontId="26" fillId="83" borderId="0" applyNumberFormat="0" applyBorder="0" applyAlignment="0" applyProtection="0"/>
    <xf numFmtId="177" fontId="17" fillId="17" borderId="0" applyNumberFormat="0" applyBorder="0" applyAlignment="0" applyProtection="0"/>
    <xf numFmtId="0" fontId="17" fillId="17" borderId="0" applyNumberFormat="0" applyBorder="0" applyAlignment="0" applyProtection="0"/>
    <xf numFmtId="177" fontId="17" fillId="17" borderId="0" applyNumberFormat="0" applyBorder="0" applyAlignment="0" applyProtection="0"/>
    <xf numFmtId="177" fontId="17" fillId="17" borderId="0" applyNumberFormat="0" applyBorder="0" applyAlignment="0" applyProtection="0"/>
    <xf numFmtId="177" fontId="17" fillId="17" borderId="0" applyNumberFormat="0" applyBorder="0" applyAlignment="0" applyProtection="0"/>
    <xf numFmtId="190" fontId="17" fillId="17" borderId="0" applyNumberFormat="0" applyBorder="0" applyAlignment="0" applyProtection="0"/>
    <xf numFmtId="0" fontId="17" fillId="17" borderId="0" applyNumberFormat="0" applyBorder="0" applyAlignment="0" applyProtection="0"/>
    <xf numFmtId="177" fontId="17" fillId="17" borderId="0" applyNumberFormat="0" applyBorder="0" applyAlignment="0" applyProtection="0"/>
    <xf numFmtId="190" fontId="17" fillId="17" borderId="0" applyNumberFormat="0" applyBorder="0" applyAlignment="0" applyProtection="0"/>
    <xf numFmtId="177" fontId="17" fillId="17" borderId="0" applyNumberFormat="0" applyBorder="0" applyAlignment="0" applyProtection="0"/>
    <xf numFmtId="177" fontId="17" fillId="17" borderId="0" applyNumberFormat="0" applyBorder="0" applyAlignment="0" applyProtection="0"/>
    <xf numFmtId="177" fontId="17" fillId="17" borderId="0" applyNumberFormat="0" applyBorder="0" applyAlignment="0" applyProtection="0"/>
    <xf numFmtId="190" fontId="17" fillId="17" borderId="0" applyNumberFormat="0" applyBorder="0" applyAlignment="0" applyProtection="0"/>
    <xf numFmtId="0" fontId="17" fillId="17" borderId="0" applyNumberFormat="0" applyBorder="0" applyAlignment="0" applyProtection="0"/>
    <xf numFmtId="177" fontId="17" fillId="17" borderId="0" applyNumberFormat="0" applyBorder="0" applyAlignment="0" applyProtection="0"/>
    <xf numFmtId="190" fontId="17" fillId="17" borderId="0" applyNumberFormat="0" applyBorder="0" applyAlignment="0" applyProtection="0"/>
    <xf numFmtId="177" fontId="17" fillId="17" borderId="0" applyNumberFormat="0" applyBorder="0" applyAlignment="0" applyProtection="0"/>
    <xf numFmtId="177" fontId="17" fillId="17" borderId="0" applyNumberFormat="0" applyBorder="0" applyAlignment="0" applyProtection="0"/>
    <xf numFmtId="177" fontId="17" fillId="17" borderId="0" applyNumberFormat="0" applyBorder="0" applyAlignment="0" applyProtection="0"/>
    <xf numFmtId="190" fontId="17" fillId="17" borderId="0" applyNumberFormat="0" applyBorder="0" applyAlignment="0" applyProtection="0"/>
    <xf numFmtId="0" fontId="17" fillId="17" borderId="0" applyNumberFormat="0" applyBorder="0" applyAlignment="0" applyProtection="0"/>
    <xf numFmtId="177" fontId="17" fillId="17" borderId="0" applyNumberFormat="0" applyBorder="0" applyAlignment="0" applyProtection="0"/>
    <xf numFmtId="190" fontId="17" fillId="17" borderId="0" applyNumberFormat="0" applyBorder="0" applyAlignment="0" applyProtection="0"/>
    <xf numFmtId="177" fontId="17" fillId="17" borderId="0" applyNumberFormat="0" applyBorder="0" applyAlignment="0" applyProtection="0"/>
    <xf numFmtId="177" fontId="17" fillId="17" borderId="0" applyNumberFormat="0" applyBorder="0" applyAlignment="0" applyProtection="0"/>
    <xf numFmtId="177" fontId="17" fillId="17" borderId="0" applyNumberFormat="0" applyBorder="0" applyAlignment="0" applyProtection="0"/>
    <xf numFmtId="190" fontId="17" fillId="17" borderId="0" applyNumberFormat="0" applyBorder="0" applyAlignment="0" applyProtection="0"/>
    <xf numFmtId="0" fontId="17" fillId="17" borderId="0" applyNumberFormat="0" applyBorder="0" applyAlignment="0" applyProtection="0"/>
    <xf numFmtId="177" fontId="17" fillId="17" borderId="0" applyNumberFormat="0" applyBorder="0" applyAlignment="0" applyProtection="0"/>
    <xf numFmtId="190" fontId="17" fillId="17" borderId="0" applyNumberFormat="0" applyBorder="0" applyAlignment="0" applyProtection="0"/>
    <xf numFmtId="177" fontId="17" fillId="17" borderId="0" applyNumberFormat="0" applyBorder="0" applyAlignment="0" applyProtection="0"/>
    <xf numFmtId="177" fontId="17" fillId="17" borderId="0" applyNumberFormat="0" applyBorder="0" applyAlignment="0" applyProtection="0"/>
    <xf numFmtId="190" fontId="17" fillId="17" borderId="0" applyNumberFormat="0" applyBorder="0" applyAlignment="0" applyProtection="0"/>
    <xf numFmtId="177" fontId="17" fillId="17" borderId="0" applyNumberFormat="0" applyBorder="0" applyAlignment="0" applyProtection="0"/>
    <xf numFmtId="177" fontId="17" fillId="17" borderId="0" applyNumberFormat="0" applyBorder="0" applyAlignment="0" applyProtection="0"/>
    <xf numFmtId="190" fontId="17" fillId="17" borderId="0" applyNumberFormat="0" applyBorder="0" applyAlignment="0" applyProtection="0"/>
    <xf numFmtId="177" fontId="20" fillId="47" borderId="0" applyNumberFormat="0" applyBorder="0" applyAlignment="0" applyProtection="0"/>
    <xf numFmtId="177" fontId="20" fillId="47" borderId="0" applyNumberFormat="0" applyBorder="0" applyAlignment="0" applyProtection="0"/>
    <xf numFmtId="177" fontId="20" fillId="47" borderId="0" applyNumberFormat="0" applyBorder="0" applyAlignment="0" applyProtection="0"/>
    <xf numFmtId="190" fontId="20" fillId="47" borderId="0" applyNumberFormat="0" applyBorder="0" applyAlignment="0" applyProtection="0"/>
    <xf numFmtId="177" fontId="20" fillId="47" borderId="0" applyNumberFormat="0" applyBorder="0" applyAlignment="0" applyProtection="0"/>
    <xf numFmtId="190" fontId="20" fillId="47" borderId="0" applyNumberFormat="0" applyBorder="0" applyAlignment="0" applyProtection="0"/>
    <xf numFmtId="177" fontId="20" fillId="47" borderId="0" applyNumberFormat="0" applyBorder="0" applyAlignment="0" applyProtection="0"/>
    <xf numFmtId="177" fontId="20" fillId="47" borderId="0" applyNumberFormat="0" applyBorder="0" applyAlignment="0" applyProtection="0"/>
    <xf numFmtId="190" fontId="20" fillId="47" borderId="0" applyNumberFormat="0" applyBorder="0" applyAlignment="0" applyProtection="0"/>
    <xf numFmtId="177" fontId="20" fillId="47" borderId="0" applyNumberFormat="0" applyBorder="0" applyAlignment="0" applyProtection="0"/>
    <xf numFmtId="0" fontId="20" fillId="47" borderId="0" applyNumberFormat="0" applyBorder="0" applyAlignment="0" applyProtection="0"/>
    <xf numFmtId="177" fontId="20" fillId="50" borderId="0" applyNumberFormat="0" applyBorder="0" applyAlignment="0" applyProtection="0"/>
    <xf numFmtId="177" fontId="20" fillId="50" borderId="0" applyNumberFormat="0" applyBorder="0" applyAlignment="0" applyProtection="0"/>
    <xf numFmtId="177" fontId="20" fillId="50" borderId="0" applyNumberFormat="0" applyBorder="0" applyAlignment="0" applyProtection="0"/>
    <xf numFmtId="190" fontId="20" fillId="50" borderId="0" applyNumberFormat="0" applyBorder="0" applyAlignment="0" applyProtection="0"/>
    <xf numFmtId="177" fontId="20" fillId="50" borderId="0" applyNumberFormat="0" applyBorder="0" applyAlignment="0" applyProtection="0"/>
    <xf numFmtId="190" fontId="20" fillId="50" borderId="0" applyNumberFormat="0" applyBorder="0" applyAlignment="0" applyProtection="0"/>
    <xf numFmtId="177" fontId="20" fillId="50" borderId="0" applyNumberFormat="0" applyBorder="0" applyAlignment="0" applyProtection="0"/>
    <xf numFmtId="177" fontId="20" fillId="50" borderId="0" applyNumberFormat="0" applyBorder="0" applyAlignment="0" applyProtection="0"/>
    <xf numFmtId="190" fontId="20" fillId="50" borderId="0" applyNumberFormat="0" applyBorder="0" applyAlignment="0" applyProtection="0"/>
    <xf numFmtId="177" fontId="20" fillId="50" borderId="0" applyNumberFormat="0" applyBorder="0" applyAlignment="0" applyProtection="0"/>
    <xf numFmtId="0" fontId="20" fillId="50" borderId="0" applyNumberFormat="0" applyBorder="0" applyAlignment="0" applyProtection="0"/>
    <xf numFmtId="177" fontId="26" fillId="50" borderId="0" applyNumberFormat="0" applyBorder="0" applyAlignment="0" applyProtection="0"/>
    <xf numFmtId="177" fontId="26" fillId="50" borderId="0" applyNumberFormat="0" applyBorder="0" applyAlignment="0" applyProtection="0"/>
    <xf numFmtId="177" fontId="26" fillId="50" borderId="0" applyNumberFormat="0" applyBorder="0" applyAlignment="0" applyProtection="0"/>
    <xf numFmtId="190" fontId="26" fillId="50" borderId="0" applyNumberFormat="0" applyBorder="0" applyAlignment="0" applyProtection="0"/>
    <xf numFmtId="177" fontId="26" fillId="50" borderId="0" applyNumberFormat="0" applyBorder="0" applyAlignment="0" applyProtection="0"/>
    <xf numFmtId="190" fontId="26" fillId="50" borderId="0" applyNumberFormat="0" applyBorder="0" applyAlignment="0" applyProtection="0"/>
    <xf numFmtId="177" fontId="26" fillId="50" borderId="0" applyNumberFormat="0" applyBorder="0" applyAlignment="0" applyProtection="0"/>
    <xf numFmtId="177" fontId="26" fillId="50" borderId="0" applyNumberFormat="0" applyBorder="0" applyAlignment="0" applyProtection="0"/>
    <xf numFmtId="190" fontId="26" fillId="50" borderId="0" applyNumberFormat="0" applyBorder="0" applyAlignment="0" applyProtection="0"/>
    <xf numFmtId="177" fontId="26" fillId="50" borderId="0" applyNumberFormat="0" applyBorder="0" applyAlignment="0" applyProtection="0"/>
    <xf numFmtId="0" fontId="26" fillId="50" borderId="0" applyNumberFormat="0" applyBorder="0" applyAlignment="0" applyProtection="0"/>
    <xf numFmtId="177" fontId="17" fillId="21" borderId="0" applyNumberFormat="0" applyBorder="0" applyAlignment="0" applyProtection="0"/>
    <xf numFmtId="177" fontId="17" fillId="21" borderId="0" applyNumberFormat="0" applyBorder="0" applyAlignment="0" applyProtection="0"/>
    <xf numFmtId="190" fontId="17" fillId="21" borderId="0" applyNumberFormat="0" applyBorder="0" applyAlignment="0" applyProtection="0"/>
    <xf numFmtId="177" fontId="17" fillId="21" borderId="0" applyNumberFormat="0" applyBorder="0" applyAlignment="0" applyProtection="0"/>
    <xf numFmtId="177" fontId="17" fillId="21" borderId="0" applyNumberFormat="0" applyBorder="0" applyAlignment="0" applyProtection="0"/>
    <xf numFmtId="190" fontId="17" fillId="21" borderId="0" applyNumberFormat="0" applyBorder="0" applyAlignment="0" applyProtection="0"/>
    <xf numFmtId="177" fontId="17" fillId="21" borderId="0" applyNumberFormat="0" applyBorder="0" applyAlignment="0" applyProtection="0"/>
    <xf numFmtId="177" fontId="17" fillId="21" borderId="0" applyNumberFormat="0" applyBorder="0" applyAlignment="0" applyProtection="0"/>
    <xf numFmtId="190" fontId="17" fillId="21" borderId="0" applyNumberFormat="0" applyBorder="0" applyAlignment="0" applyProtection="0"/>
    <xf numFmtId="177" fontId="17" fillId="21" borderId="0" applyNumberFormat="0" applyBorder="0" applyAlignment="0" applyProtection="0"/>
    <xf numFmtId="177" fontId="17" fillId="21" borderId="0" applyNumberFormat="0" applyBorder="0" applyAlignment="0" applyProtection="0"/>
    <xf numFmtId="190" fontId="17" fillId="21" borderId="0" applyNumberFormat="0" applyBorder="0" applyAlignment="0" applyProtection="0"/>
    <xf numFmtId="177" fontId="17" fillId="21" borderId="0" applyNumberFormat="0" applyBorder="0" applyAlignment="0" applyProtection="0"/>
    <xf numFmtId="177" fontId="17" fillId="21" borderId="0" applyNumberFormat="0" applyBorder="0" applyAlignment="0" applyProtection="0"/>
    <xf numFmtId="190" fontId="17" fillId="21" borderId="0" applyNumberFormat="0" applyBorder="0" applyAlignment="0" applyProtection="0"/>
    <xf numFmtId="177" fontId="17" fillId="21" borderId="0" applyNumberFormat="0" applyBorder="0" applyAlignment="0" applyProtection="0"/>
    <xf numFmtId="177" fontId="17" fillId="21" borderId="0" applyNumberFormat="0" applyBorder="0" applyAlignment="0" applyProtection="0"/>
    <xf numFmtId="190" fontId="17" fillId="21" borderId="0" applyNumberFormat="0" applyBorder="0" applyAlignment="0" applyProtection="0"/>
    <xf numFmtId="177" fontId="17" fillId="21" borderId="0" applyNumberFormat="0" applyBorder="0" applyAlignment="0" applyProtection="0"/>
    <xf numFmtId="177" fontId="17" fillId="21" borderId="0" applyNumberFormat="0" applyBorder="0" applyAlignment="0" applyProtection="0"/>
    <xf numFmtId="190" fontId="17" fillId="21" borderId="0" applyNumberFormat="0" applyBorder="0" applyAlignment="0" applyProtection="0"/>
    <xf numFmtId="177" fontId="17" fillId="21" borderId="0" applyNumberFormat="0" applyBorder="0" applyAlignment="0" applyProtection="0"/>
    <xf numFmtId="177" fontId="17" fillId="21" borderId="0" applyNumberFormat="0" applyBorder="0" applyAlignment="0" applyProtection="0"/>
    <xf numFmtId="190" fontId="17" fillId="21" borderId="0" applyNumberFormat="0" applyBorder="0" applyAlignment="0" applyProtection="0"/>
    <xf numFmtId="177" fontId="17" fillId="21" borderId="0" applyNumberFormat="0" applyBorder="0" applyAlignment="0" applyProtection="0"/>
    <xf numFmtId="177" fontId="17" fillId="21" borderId="0" applyNumberFormat="0" applyBorder="0" applyAlignment="0" applyProtection="0"/>
    <xf numFmtId="190" fontId="17" fillId="21" borderId="0" applyNumberFormat="0" applyBorder="0" applyAlignment="0" applyProtection="0"/>
    <xf numFmtId="177" fontId="17" fillId="21" borderId="0" applyNumberFormat="0" applyBorder="0" applyAlignment="0" applyProtection="0"/>
    <xf numFmtId="177" fontId="17" fillId="21" borderId="0" applyNumberFormat="0" applyBorder="0" applyAlignment="0" applyProtection="0"/>
    <xf numFmtId="190" fontId="17" fillId="21" borderId="0" applyNumberFormat="0" applyBorder="0" applyAlignment="0" applyProtection="0"/>
    <xf numFmtId="0" fontId="26" fillId="53" borderId="0" applyNumberFormat="0" applyBorder="0" applyAlignment="0" applyProtection="0"/>
    <xf numFmtId="177" fontId="17" fillId="21" borderId="0" applyNumberFormat="0" applyBorder="0" applyAlignment="0" applyProtection="0"/>
    <xf numFmtId="190" fontId="17" fillId="21" borderId="0" applyNumberFormat="0" applyBorder="0" applyAlignment="0" applyProtection="0"/>
    <xf numFmtId="0" fontId="17" fillId="21" borderId="0" applyNumberFormat="0" applyBorder="0" applyAlignment="0" applyProtection="0"/>
    <xf numFmtId="177" fontId="17" fillId="21" borderId="0" applyNumberFormat="0" applyBorder="0" applyAlignment="0" applyProtection="0"/>
    <xf numFmtId="190" fontId="17" fillId="21" borderId="0" applyNumberFormat="0" applyBorder="0" applyAlignment="0" applyProtection="0"/>
    <xf numFmtId="177" fontId="17" fillId="21" borderId="0" applyNumberFormat="0" applyBorder="0" applyAlignment="0" applyProtection="0"/>
    <xf numFmtId="177" fontId="17" fillId="21" borderId="0" applyNumberFormat="0" applyBorder="0" applyAlignment="0" applyProtection="0"/>
    <xf numFmtId="190" fontId="17" fillId="21" borderId="0" applyNumberFormat="0" applyBorder="0" applyAlignment="0" applyProtection="0"/>
    <xf numFmtId="177" fontId="17" fillId="21" borderId="0" applyNumberFormat="0" applyBorder="0" applyAlignment="0" applyProtection="0"/>
    <xf numFmtId="177" fontId="17" fillId="21" borderId="0" applyNumberFormat="0" applyBorder="0" applyAlignment="0" applyProtection="0"/>
    <xf numFmtId="190" fontId="17" fillId="21" borderId="0" applyNumberFormat="0" applyBorder="0" applyAlignment="0" applyProtection="0"/>
    <xf numFmtId="177" fontId="17" fillId="21" borderId="0" applyNumberFormat="0" applyBorder="0" applyAlignment="0" applyProtection="0"/>
    <xf numFmtId="177" fontId="17" fillId="21" borderId="0" applyNumberFormat="0" applyBorder="0" applyAlignment="0" applyProtection="0"/>
    <xf numFmtId="190" fontId="17" fillId="21" borderId="0" applyNumberFormat="0" applyBorder="0" applyAlignment="0" applyProtection="0"/>
    <xf numFmtId="177" fontId="17" fillId="21" borderId="0" applyNumberFormat="0" applyBorder="0" applyAlignment="0" applyProtection="0"/>
    <xf numFmtId="177" fontId="17" fillId="21" borderId="0" applyNumberFormat="0" applyBorder="0" applyAlignment="0" applyProtection="0"/>
    <xf numFmtId="190" fontId="17" fillId="21" borderId="0" applyNumberFormat="0" applyBorder="0" applyAlignment="0" applyProtection="0"/>
    <xf numFmtId="177" fontId="17" fillId="21" borderId="0" applyNumberFormat="0" applyBorder="0" applyAlignment="0" applyProtection="0"/>
    <xf numFmtId="177" fontId="17" fillId="21" borderId="0" applyNumberFormat="0" applyBorder="0" applyAlignment="0" applyProtection="0"/>
    <xf numFmtId="190" fontId="17" fillId="21" borderId="0" applyNumberFormat="0" applyBorder="0" applyAlignment="0" applyProtection="0"/>
    <xf numFmtId="177" fontId="17" fillId="21" borderId="0" applyNumberFormat="0" applyBorder="0" applyAlignment="0" applyProtection="0"/>
    <xf numFmtId="177" fontId="17" fillId="21" borderId="0" applyNumberFormat="0" applyBorder="0" applyAlignment="0" applyProtection="0"/>
    <xf numFmtId="190" fontId="17" fillId="21" borderId="0" applyNumberFormat="0" applyBorder="0" applyAlignment="0" applyProtection="0"/>
    <xf numFmtId="177" fontId="17" fillId="21" borderId="0" applyNumberFormat="0" applyBorder="0" applyAlignment="0" applyProtection="0"/>
    <xf numFmtId="177" fontId="17" fillId="21" borderId="0" applyNumberFormat="0" applyBorder="0" applyAlignment="0" applyProtection="0"/>
    <xf numFmtId="190" fontId="17" fillId="21" borderId="0" applyNumberFormat="0" applyBorder="0" applyAlignment="0" applyProtection="0"/>
    <xf numFmtId="177" fontId="17" fillId="21" borderId="0" applyNumberFormat="0" applyBorder="0" applyAlignment="0" applyProtection="0"/>
    <xf numFmtId="177" fontId="17" fillId="21" borderId="0" applyNumberFormat="0" applyBorder="0" applyAlignment="0" applyProtection="0"/>
    <xf numFmtId="190" fontId="17" fillId="21" borderId="0" applyNumberFormat="0" applyBorder="0" applyAlignment="0" applyProtection="0"/>
    <xf numFmtId="177" fontId="17" fillId="21" borderId="0" applyNumberFormat="0" applyBorder="0" applyAlignment="0" applyProtection="0"/>
    <xf numFmtId="177" fontId="17" fillId="21" borderId="0" applyNumberFormat="0" applyBorder="0" applyAlignment="0" applyProtection="0"/>
    <xf numFmtId="190" fontId="17" fillId="21" borderId="0" applyNumberFormat="0" applyBorder="0" applyAlignment="0" applyProtection="0"/>
    <xf numFmtId="177" fontId="17" fillId="21" borderId="0" applyNumberFormat="0" applyBorder="0" applyAlignment="0" applyProtection="0"/>
    <xf numFmtId="177" fontId="17" fillId="21" borderId="0" applyNumberFormat="0" applyBorder="0" applyAlignment="0" applyProtection="0"/>
    <xf numFmtId="190" fontId="17" fillId="21" borderId="0" applyNumberFormat="0" applyBorder="0" applyAlignment="0" applyProtection="0"/>
    <xf numFmtId="177" fontId="17" fillId="21" borderId="0" applyNumberFormat="0" applyBorder="0" applyAlignment="0" applyProtection="0"/>
    <xf numFmtId="177" fontId="17" fillId="21" borderId="0" applyNumberFormat="0" applyBorder="0" applyAlignment="0" applyProtection="0"/>
    <xf numFmtId="177" fontId="17" fillId="21" borderId="0" applyNumberFormat="0" applyBorder="0" applyAlignment="0" applyProtection="0"/>
    <xf numFmtId="190" fontId="17" fillId="21" borderId="0" applyNumberFormat="0" applyBorder="0" applyAlignment="0" applyProtection="0"/>
    <xf numFmtId="0" fontId="17" fillId="21" borderId="0" applyNumberFormat="0" applyBorder="0" applyAlignment="0" applyProtection="0"/>
    <xf numFmtId="177" fontId="17" fillId="21" borderId="0" applyNumberFormat="0" applyBorder="0" applyAlignment="0" applyProtection="0"/>
    <xf numFmtId="190" fontId="17" fillId="21" borderId="0" applyNumberFormat="0" applyBorder="0" applyAlignment="0" applyProtection="0"/>
    <xf numFmtId="177" fontId="17" fillId="21" borderId="0" applyNumberFormat="0" applyBorder="0" applyAlignment="0" applyProtection="0"/>
    <xf numFmtId="177" fontId="17" fillId="21" borderId="0" applyNumberFormat="0" applyBorder="0" applyAlignment="0" applyProtection="0"/>
    <xf numFmtId="190" fontId="17" fillId="21" borderId="0" applyNumberFormat="0" applyBorder="0" applyAlignment="0" applyProtection="0"/>
    <xf numFmtId="177" fontId="17" fillId="21" borderId="0" applyNumberFormat="0" applyBorder="0" applyAlignment="0" applyProtection="0"/>
    <xf numFmtId="177" fontId="17" fillId="21" borderId="0" applyNumberFormat="0" applyBorder="0" applyAlignment="0" applyProtection="0"/>
    <xf numFmtId="177" fontId="17" fillId="21" borderId="0" applyNumberFormat="0" applyBorder="0" applyAlignment="0" applyProtection="0"/>
    <xf numFmtId="177" fontId="26" fillId="80" borderId="0" applyNumberFormat="0" applyBorder="0" applyAlignment="0" applyProtection="0"/>
    <xf numFmtId="177" fontId="26" fillId="80" borderId="0" applyNumberFormat="0" applyBorder="0" applyAlignment="0" applyProtection="0"/>
    <xf numFmtId="177" fontId="17" fillId="21" borderId="0" applyNumberFormat="0" applyBorder="0" applyAlignment="0" applyProtection="0"/>
    <xf numFmtId="0" fontId="17" fillId="21" borderId="0" applyNumberFormat="0" applyBorder="0" applyAlignment="0" applyProtection="0"/>
    <xf numFmtId="177" fontId="17" fillId="21" borderId="0" applyNumberFormat="0" applyBorder="0" applyAlignment="0" applyProtection="0"/>
    <xf numFmtId="177" fontId="17" fillId="21" borderId="0" applyNumberFormat="0" applyBorder="0" applyAlignment="0" applyProtection="0"/>
    <xf numFmtId="177" fontId="17" fillId="21" borderId="0" applyNumberFormat="0" applyBorder="0" applyAlignment="0" applyProtection="0"/>
    <xf numFmtId="190" fontId="17" fillId="21" borderId="0" applyNumberFormat="0" applyBorder="0" applyAlignment="0" applyProtection="0"/>
    <xf numFmtId="0" fontId="17" fillId="21" borderId="0" applyNumberFormat="0" applyBorder="0" applyAlignment="0" applyProtection="0"/>
    <xf numFmtId="177" fontId="17" fillId="21" borderId="0" applyNumberFormat="0" applyBorder="0" applyAlignment="0" applyProtection="0"/>
    <xf numFmtId="190" fontId="17" fillId="21" borderId="0" applyNumberFormat="0" applyBorder="0" applyAlignment="0" applyProtection="0"/>
    <xf numFmtId="177" fontId="17" fillId="21" borderId="0" applyNumberFormat="0" applyBorder="0" applyAlignment="0" applyProtection="0"/>
    <xf numFmtId="177" fontId="17" fillId="21" borderId="0" applyNumberFormat="0" applyBorder="0" applyAlignment="0" applyProtection="0"/>
    <xf numFmtId="177" fontId="17" fillId="21" borderId="0" applyNumberFormat="0" applyBorder="0" applyAlignment="0" applyProtection="0"/>
    <xf numFmtId="190" fontId="17" fillId="21" borderId="0" applyNumberFormat="0" applyBorder="0" applyAlignment="0" applyProtection="0"/>
    <xf numFmtId="0" fontId="17" fillId="21" borderId="0" applyNumberFormat="0" applyBorder="0" applyAlignment="0" applyProtection="0"/>
    <xf numFmtId="177" fontId="17" fillId="21" borderId="0" applyNumberFormat="0" applyBorder="0" applyAlignment="0" applyProtection="0"/>
    <xf numFmtId="190" fontId="17" fillId="21" borderId="0" applyNumberFormat="0" applyBorder="0" applyAlignment="0" applyProtection="0"/>
    <xf numFmtId="177" fontId="17" fillId="21" borderId="0" applyNumberFormat="0" applyBorder="0" applyAlignment="0" applyProtection="0"/>
    <xf numFmtId="177" fontId="17" fillId="21" borderId="0" applyNumberFormat="0" applyBorder="0" applyAlignment="0" applyProtection="0"/>
    <xf numFmtId="177" fontId="17" fillId="21" borderId="0" applyNumberFormat="0" applyBorder="0" applyAlignment="0" applyProtection="0"/>
    <xf numFmtId="190" fontId="17" fillId="21" borderId="0" applyNumberFormat="0" applyBorder="0" applyAlignment="0" applyProtection="0"/>
    <xf numFmtId="0" fontId="17" fillId="21" borderId="0" applyNumberFormat="0" applyBorder="0" applyAlignment="0" applyProtection="0"/>
    <xf numFmtId="177" fontId="17" fillId="21" borderId="0" applyNumberFormat="0" applyBorder="0" applyAlignment="0" applyProtection="0"/>
    <xf numFmtId="190" fontId="17" fillId="21" borderId="0" applyNumberFormat="0" applyBorder="0" applyAlignment="0" applyProtection="0"/>
    <xf numFmtId="177" fontId="17" fillId="21" borderId="0" applyNumberFormat="0" applyBorder="0" applyAlignment="0" applyProtection="0"/>
    <xf numFmtId="177" fontId="17" fillId="21" borderId="0" applyNumberFormat="0" applyBorder="0" applyAlignment="0" applyProtection="0"/>
    <xf numFmtId="177" fontId="17" fillId="21" borderId="0" applyNumberFormat="0" applyBorder="0" applyAlignment="0" applyProtection="0"/>
    <xf numFmtId="190" fontId="17" fillId="21" borderId="0" applyNumberFormat="0" applyBorder="0" applyAlignment="0" applyProtection="0"/>
    <xf numFmtId="0" fontId="17" fillId="21" borderId="0" applyNumberFormat="0" applyBorder="0" applyAlignment="0" applyProtection="0"/>
    <xf numFmtId="177" fontId="17" fillId="21" borderId="0" applyNumberFormat="0" applyBorder="0" applyAlignment="0" applyProtection="0"/>
    <xf numFmtId="190" fontId="17" fillId="21" borderId="0" applyNumberFormat="0" applyBorder="0" applyAlignment="0" applyProtection="0"/>
    <xf numFmtId="177" fontId="17" fillId="21" borderId="0" applyNumberFormat="0" applyBorder="0" applyAlignment="0" applyProtection="0"/>
    <xf numFmtId="177" fontId="17" fillId="21" borderId="0" applyNumberFormat="0" applyBorder="0" applyAlignment="0" applyProtection="0"/>
    <xf numFmtId="190" fontId="17" fillId="21" borderId="0" applyNumberFormat="0" applyBorder="0" applyAlignment="0" applyProtection="0"/>
    <xf numFmtId="177" fontId="17" fillId="21" borderId="0" applyNumberFormat="0" applyBorder="0" applyAlignment="0" applyProtection="0"/>
    <xf numFmtId="177" fontId="17" fillId="21" borderId="0" applyNumberFormat="0" applyBorder="0" applyAlignment="0" applyProtection="0"/>
    <xf numFmtId="190" fontId="17" fillId="21" borderId="0" applyNumberFormat="0" applyBorder="0" applyAlignment="0" applyProtection="0"/>
    <xf numFmtId="177" fontId="20" fillId="54" borderId="0" applyNumberFormat="0" applyBorder="0" applyAlignment="0" applyProtection="0"/>
    <xf numFmtId="177" fontId="20" fillId="54" borderId="0" applyNumberFormat="0" applyBorder="0" applyAlignment="0" applyProtection="0"/>
    <xf numFmtId="177" fontId="20" fillId="54" borderId="0" applyNumberFormat="0" applyBorder="0" applyAlignment="0" applyProtection="0"/>
    <xf numFmtId="190" fontId="20" fillId="54" borderId="0" applyNumberFormat="0" applyBorder="0" applyAlignment="0" applyProtection="0"/>
    <xf numFmtId="177" fontId="20" fillId="54" borderId="0" applyNumberFormat="0" applyBorder="0" applyAlignment="0" applyProtection="0"/>
    <xf numFmtId="190" fontId="20" fillId="54" borderId="0" applyNumberFormat="0" applyBorder="0" applyAlignment="0" applyProtection="0"/>
    <xf numFmtId="177" fontId="20" fillId="54" borderId="0" applyNumberFormat="0" applyBorder="0" applyAlignment="0" applyProtection="0"/>
    <xf numFmtId="177" fontId="20" fillId="54" borderId="0" applyNumberFormat="0" applyBorder="0" applyAlignment="0" applyProtection="0"/>
    <xf numFmtId="190" fontId="20" fillId="54" borderId="0" applyNumberFormat="0" applyBorder="0" applyAlignment="0" applyProtection="0"/>
    <xf numFmtId="177" fontId="20" fillId="54" borderId="0" applyNumberFormat="0" applyBorder="0" applyAlignment="0" applyProtection="0"/>
    <xf numFmtId="0" fontId="20" fillId="54" borderId="0" applyNumberFormat="0" applyBorder="0" applyAlignment="0" applyProtection="0"/>
    <xf numFmtId="177" fontId="20" fillId="47" borderId="0" applyNumberFormat="0" applyBorder="0" applyAlignment="0" applyProtection="0"/>
    <xf numFmtId="177" fontId="20" fillId="47" borderId="0" applyNumberFormat="0" applyBorder="0" applyAlignment="0" applyProtection="0"/>
    <xf numFmtId="177" fontId="20" fillId="47" borderId="0" applyNumberFormat="0" applyBorder="0" applyAlignment="0" applyProtection="0"/>
    <xf numFmtId="190" fontId="20" fillId="47" borderId="0" applyNumberFormat="0" applyBorder="0" applyAlignment="0" applyProtection="0"/>
    <xf numFmtId="177" fontId="20" fillId="47" borderId="0" applyNumberFormat="0" applyBorder="0" applyAlignment="0" applyProtection="0"/>
    <xf numFmtId="190" fontId="20" fillId="47" borderId="0" applyNumberFormat="0" applyBorder="0" applyAlignment="0" applyProtection="0"/>
    <xf numFmtId="177" fontId="20" fillId="47" borderId="0" applyNumberFormat="0" applyBorder="0" applyAlignment="0" applyProtection="0"/>
    <xf numFmtId="177" fontId="20" fillId="47" borderId="0" applyNumberFormat="0" applyBorder="0" applyAlignment="0" applyProtection="0"/>
    <xf numFmtId="190" fontId="20" fillId="47" borderId="0" applyNumberFormat="0" applyBorder="0" applyAlignment="0" applyProtection="0"/>
    <xf numFmtId="177" fontId="20" fillId="47" borderId="0" applyNumberFormat="0" applyBorder="0" applyAlignment="0" applyProtection="0"/>
    <xf numFmtId="0" fontId="20" fillId="47" borderId="0" applyNumberFormat="0" applyBorder="0" applyAlignment="0" applyProtection="0"/>
    <xf numFmtId="177" fontId="26" fillId="48" borderId="0" applyNumberFormat="0" applyBorder="0" applyAlignment="0" applyProtection="0"/>
    <xf numFmtId="177" fontId="26" fillId="48" borderId="0" applyNumberFormat="0" applyBorder="0" applyAlignment="0" applyProtection="0"/>
    <xf numFmtId="177" fontId="26" fillId="48" borderId="0" applyNumberFormat="0" applyBorder="0" applyAlignment="0" applyProtection="0"/>
    <xf numFmtId="190" fontId="26" fillId="48" borderId="0" applyNumberFormat="0" applyBorder="0" applyAlignment="0" applyProtection="0"/>
    <xf numFmtId="177" fontId="26" fillId="48" borderId="0" applyNumberFormat="0" applyBorder="0" applyAlignment="0" applyProtection="0"/>
    <xf numFmtId="190" fontId="26" fillId="48" borderId="0" applyNumberFormat="0" applyBorder="0" applyAlignment="0" applyProtection="0"/>
    <xf numFmtId="177" fontId="26" fillId="48" borderId="0" applyNumberFormat="0" applyBorder="0" applyAlignment="0" applyProtection="0"/>
    <xf numFmtId="177" fontId="26" fillId="48" borderId="0" applyNumberFormat="0" applyBorder="0" applyAlignment="0" applyProtection="0"/>
    <xf numFmtId="190" fontId="26" fillId="48" borderId="0" applyNumberFormat="0" applyBorder="0" applyAlignment="0" applyProtection="0"/>
    <xf numFmtId="177" fontId="26" fillId="48" borderId="0" applyNumberFormat="0" applyBorder="0" applyAlignment="0" applyProtection="0"/>
    <xf numFmtId="0" fontId="26" fillId="48" borderId="0" applyNumberFormat="0" applyBorder="0" applyAlignment="0" applyProtection="0"/>
    <xf numFmtId="177" fontId="17" fillId="25" borderId="0" applyNumberFormat="0" applyBorder="0" applyAlignment="0" applyProtection="0"/>
    <xf numFmtId="177" fontId="17" fillId="25" borderId="0" applyNumberFormat="0" applyBorder="0" applyAlignment="0" applyProtection="0"/>
    <xf numFmtId="190" fontId="17" fillId="25" borderId="0" applyNumberFormat="0" applyBorder="0" applyAlignment="0" applyProtection="0"/>
    <xf numFmtId="177" fontId="17" fillId="25" borderId="0" applyNumberFormat="0" applyBorder="0" applyAlignment="0" applyProtection="0"/>
    <xf numFmtId="177" fontId="17" fillId="25" borderId="0" applyNumberFormat="0" applyBorder="0" applyAlignment="0" applyProtection="0"/>
    <xf numFmtId="190" fontId="17" fillId="25" borderId="0" applyNumberFormat="0" applyBorder="0" applyAlignment="0" applyProtection="0"/>
    <xf numFmtId="177" fontId="17" fillId="25" borderId="0" applyNumberFormat="0" applyBorder="0" applyAlignment="0" applyProtection="0"/>
    <xf numFmtId="177" fontId="17" fillId="25" borderId="0" applyNumberFormat="0" applyBorder="0" applyAlignment="0" applyProtection="0"/>
    <xf numFmtId="190" fontId="17" fillId="25" borderId="0" applyNumberFormat="0" applyBorder="0" applyAlignment="0" applyProtection="0"/>
    <xf numFmtId="177" fontId="17" fillId="25" borderId="0" applyNumberFormat="0" applyBorder="0" applyAlignment="0" applyProtection="0"/>
    <xf numFmtId="177" fontId="17" fillId="25" borderId="0" applyNumberFormat="0" applyBorder="0" applyAlignment="0" applyProtection="0"/>
    <xf numFmtId="190" fontId="17" fillId="25" borderId="0" applyNumberFormat="0" applyBorder="0" applyAlignment="0" applyProtection="0"/>
    <xf numFmtId="177" fontId="17" fillId="25" borderId="0" applyNumberFormat="0" applyBorder="0" applyAlignment="0" applyProtection="0"/>
    <xf numFmtId="177" fontId="17" fillId="25" borderId="0" applyNumberFormat="0" applyBorder="0" applyAlignment="0" applyProtection="0"/>
    <xf numFmtId="190" fontId="17" fillId="25" borderId="0" applyNumberFormat="0" applyBorder="0" applyAlignment="0" applyProtection="0"/>
    <xf numFmtId="177" fontId="17" fillId="25" borderId="0" applyNumberFormat="0" applyBorder="0" applyAlignment="0" applyProtection="0"/>
    <xf numFmtId="177" fontId="17" fillId="25" borderId="0" applyNumberFormat="0" applyBorder="0" applyAlignment="0" applyProtection="0"/>
    <xf numFmtId="190" fontId="17" fillId="25" borderId="0" applyNumberFormat="0" applyBorder="0" applyAlignment="0" applyProtection="0"/>
    <xf numFmtId="177" fontId="17" fillId="25" borderId="0" applyNumberFormat="0" applyBorder="0" applyAlignment="0" applyProtection="0"/>
    <xf numFmtId="177" fontId="17" fillId="25" borderId="0" applyNumberFormat="0" applyBorder="0" applyAlignment="0" applyProtection="0"/>
    <xf numFmtId="190" fontId="17" fillId="25" borderId="0" applyNumberFormat="0" applyBorder="0" applyAlignment="0" applyProtection="0"/>
    <xf numFmtId="177" fontId="17" fillId="25" borderId="0" applyNumberFormat="0" applyBorder="0" applyAlignment="0" applyProtection="0"/>
    <xf numFmtId="177" fontId="17" fillId="25" borderId="0" applyNumberFormat="0" applyBorder="0" applyAlignment="0" applyProtection="0"/>
    <xf numFmtId="190" fontId="17" fillId="25" borderId="0" applyNumberFormat="0" applyBorder="0" applyAlignment="0" applyProtection="0"/>
    <xf numFmtId="177" fontId="17" fillId="25" borderId="0" applyNumberFormat="0" applyBorder="0" applyAlignment="0" applyProtection="0"/>
    <xf numFmtId="177" fontId="17" fillId="25" borderId="0" applyNumberFormat="0" applyBorder="0" applyAlignment="0" applyProtection="0"/>
    <xf numFmtId="190" fontId="17" fillId="25" borderId="0" applyNumberFormat="0" applyBorder="0" applyAlignment="0" applyProtection="0"/>
    <xf numFmtId="177" fontId="17" fillId="25" borderId="0" applyNumberFormat="0" applyBorder="0" applyAlignment="0" applyProtection="0"/>
    <xf numFmtId="177" fontId="17" fillId="25" borderId="0" applyNumberFormat="0" applyBorder="0" applyAlignment="0" applyProtection="0"/>
    <xf numFmtId="190" fontId="17" fillId="25" borderId="0" applyNumberFormat="0" applyBorder="0" applyAlignment="0" applyProtection="0"/>
    <xf numFmtId="0" fontId="26" fillId="45" borderId="0" applyNumberFormat="0" applyBorder="0" applyAlignment="0" applyProtection="0"/>
    <xf numFmtId="177" fontId="17" fillId="25" borderId="0" applyNumberFormat="0" applyBorder="0" applyAlignment="0" applyProtection="0"/>
    <xf numFmtId="190" fontId="17" fillId="25" borderId="0" applyNumberFormat="0" applyBorder="0" applyAlignment="0" applyProtection="0"/>
    <xf numFmtId="0" fontId="17" fillId="25" borderId="0" applyNumberFormat="0" applyBorder="0" applyAlignment="0" applyProtection="0"/>
    <xf numFmtId="177" fontId="17" fillId="25" borderId="0" applyNumberFormat="0" applyBorder="0" applyAlignment="0" applyProtection="0"/>
    <xf numFmtId="190" fontId="17" fillId="25" borderId="0" applyNumberFormat="0" applyBorder="0" applyAlignment="0" applyProtection="0"/>
    <xf numFmtId="177" fontId="17" fillId="25" borderId="0" applyNumberFormat="0" applyBorder="0" applyAlignment="0" applyProtection="0"/>
    <xf numFmtId="177" fontId="17" fillId="25" borderId="0" applyNumberFormat="0" applyBorder="0" applyAlignment="0" applyProtection="0"/>
    <xf numFmtId="190" fontId="17" fillId="25" borderId="0" applyNumberFormat="0" applyBorder="0" applyAlignment="0" applyProtection="0"/>
    <xf numFmtId="177" fontId="17" fillId="25" borderId="0" applyNumberFormat="0" applyBorder="0" applyAlignment="0" applyProtection="0"/>
    <xf numFmtId="177" fontId="17" fillId="25" borderId="0" applyNumberFormat="0" applyBorder="0" applyAlignment="0" applyProtection="0"/>
    <xf numFmtId="190" fontId="17" fillId="25" borderId="0" applyNumberFormat="0" applyBorder="0" applyAlignment="0" applyProtection="0"/>
    <xf numFmtId="177" fontId="17" fillId="25" borderId="0" applyNumberFormat="0" applyBorder="0" applyAlignment="0" applyProtection="0"/>
    <xf numFmtId="177" fontId="17" fillId="25" borderId="0" applyNumberFormat="0" applyBorder="0" applyAlignment="0" applyProtection="0"/>
    <xf numFmtId="190" fontId="17" fillId="25" borderId="0" applyNumberFormat="0" applyBorder="0" applyAlignment="0" applyProtection="0"/>
    <xf numFmtId="177" fontId="17" fillId="25" borderId="0" applyNumberFormat="0" applyBorder="0" applyAlignment="0" applyProtection="0"/>
    <xf numFmtId="177" fontId="17" fillId="25" borderId="0" applyNumberFormat="0" applyBorder="0" applyAlignment="0" applyProtection="0"/>
    <xf numFmtId="190" fontId="17" fillId="25" borderId="0" applyNumberFormat="0" applyBorder="0" applyAlignment="0" applyProtection="0"/>
    <xf numFmtId="177" fontId="17" fillId="25" borderId="0" applyNumberFormat="0" applyBorder="0" applyAlignment="0" applyProtection="0"/>
    <xf numFmtId="177" fontId="17" fillId="25" borderId="0" applyNumberFormat="0" applyBorder="0" applyAlignment="0" applyProtection="0"/>
    <xf numFmtId="190" fontId="17" fillId="25" borderId="0" applyNumberFormat="0" applyBorder="0" applyAlignment="0" applyProtection="0"/>
    <xf numFmtId="177" fontId="17" fillId="25" borderId="0" applyNumberFormat="0" applyBorder="0" applyAlignment="0" applyProtection="0"/>
    <xf numFmtId="177" fontId="17" fillId="25" borderId="0" applyNumberFormat="0" applyBorder="0" applyAlignment="0" applyProtection="0"/>
    <xf numFmtId="190" fontId="17" fillId="25" borderId="0" applyNumberFormat="0" applyBorder="0" applyAlignment="0" applyProtection="0"/>
    <xf numFmtId="177" fontId="17" fillId="25" borderId="0" applyNumberFormat="0" applyBorder="0" applyAlignment="0" applyProtection="0"/>
    <xf numFmtId="177" fontId="17" fillId="25" borderId="0" applyNumberFormat="0" applyBorder="0" applyAlignment="0" applyProtection="0"/>
    <xf numFmtId="190" fontId="17" fillId="25" borderId="0" applyNumberFormat="0" applyBorder="0" applyAlignment="0" applyProtection="0"/>
    <xf numFmtId="177" fontId="17" fillId="25" borderId="0" applyNumberFormat="0" applyBorder="0" applyAlignment="0" applyProtection="0"/>
    <xf numFmtId="177" fontId="17" fillId="25" borderId="0" applyNumberFormat="0" applyBorder="0" applyAlignment="0" applyProtection="0"/>
    <xf numFmtId="190" fontId="17" fillId="25" borderId="0" applyNumberFormat="0" applyBorder="0" applyAlignment="0" applyProtection="0"/>
    <xf numFmtId="177" fontId="17" fillId="25" borderId="0" applyNumberFormat="0" applyBorder="0" applyAlignment="0" applyProtection="0"/>
    <xf numFmtId="177" fontId="17" fillId="25" borderId="0" applyNumberFormat="0" applyBorder="0" applyAlignment="0" applyProtection="0"/>
    <xf numFmtId="190" fontId="17" fillId="25" borderId="0" applyNumberFormat="0" applyBorder="0" applyAlignment="0" applyProtection="0"/>
    <xf numFmtId="177" fontId="17" fillId="25" borderId="0" applyNumberFormat="0" applyBorder="0" applyAlignment="0" applyProtection="0"/>
    <xf numFmtId="177" fontId="17" fillId="25" borderId="0" applyNumberFormat="0" applyBorder="0" applyAlignment="0" applyProtection="0"/>
    <xf numFmtId="190" fontId="17" fillId="25" borderId="0" applyNumberFormat="0" applyBorder="0" applyAlignment="0" applyProtection="0"/>
    <xf numFmtId="177" fontId="17" fillId="25" borderId="0" applyNumberFormat="0" applyBorder="0" applyAlignment="0" applyProtection="0"/>
    <xf numFmtId="177" fontId="17" fillId="25" borderId="0" applyNumberFormat="0" applyBorder="0" applyAlignment="0" applyProtection="0"/>
    <xf numFmtId="177" fontId="17" fillId="25" borderId="0" applyNumberFormat="0" applyBorder="0" applyAlignment="0" applyProtection="0"/>
    <xf numFmtId="190" fontId="17" fillId="25" borderId="0" applyNumberFormat="0" applyBorder="0" applyAlignment="0" applyProtection="0"/>
    <xf numFmtId="0" fontId="17" fillId="25" borderId="0" applyNumberFormat="0" applyBorder="0" applyAlignment="0" applyProtection="0"/>
    <xf numFmtId="177" fontId="17" fillId="25" borderId="0" applyNumberFormat="0" applyBorder="0" applyAlignment="0" applyProtection="0"/>
    <xf numFmtId="190" fontId="17" fillId="25" borderId="0" applyNumberFormat="0" applyBorder="0" applyAlignment="0" applyProtection="0"/>
    <xf numFmtId="177" fontId="17" fillId="25" borderId="0" applyNumberFormat="0" applyBorder="0" applyAlignment="0" applyProtection="0"/>
    <xf numFmtId="177" fontId="17" fillId="25" borderId="0" applyNumberFormat="0" applyBorder="0" applyAlignment="0" applyProtection="0"/>
    <xf numFmtId="190" fontId="17" fillId="25" borderId="0" applyNumberFormat="0" applyBorder="0" applyAlignment="0" applyProtection="0"/>
    <xf numFmtId="177" fontId="17" fillId="25" borderId="0" applyNumberFormat="0" applyBorder="0" applyAlignment="0" applyProtection="0"/>
    <xf numFmtId="177" fontId="17" fillId="25" borderId="0" applyNumberFormat="0" applyBorder="0" applyAlignment="0" applyProtection="0"/>
    <xf numFmtId="177" fontId="17" fillId="25" borderId="0" applyNumberFormat="0" applyBorder="0" applyAlignment="0" applyProtection="0"/>
    <xf numFmtId="177" fontId="26" fillId="45" borderId="0" applyNumberFormat="0" applyBorder="0" applyAlignment="0" applyProtection="0"/>
    <xf numFmtId="177" fontId="26" fillId="45" borderId="0" applyNumberFormat="0" applyBorder="0" applyAlignment="0" applyProtection="0"/>
    <xf numFmtId="177" fontId="17" fillId="25" borderId="0" applyNumberFormat="0" applyBorder="0" applyAlignment="0" applyProtection="0"/>
    <xf numFmtId="0" fontId="17" fillId="25" borderId="0" applyNumberFormat="0" applyBorder="0" applyAlignment="0" applyProtection="0"/>
    <xf numFmtId="177" fontId="17" fillId="25" borderId="0" applyNumberFormat="0" applyBorder="0" applyAlignment="0" applyProtection="0"/>
    <xf numFmtId="177" fontId="17" fillId="25" borderId="0" applyNumberFormat="0" applyBorder="0" applyAlignment="0" applyProtection="0"/>
    <xf numFmtId="177" fontId="17" fillId="25" borderId="0" applyNumberFormat="0" applyBorder="0" applyAlignment="0" applyProtection="0"/>
    <xf numFmtId="190" fontId="17" fillId="25" borderId="0" applyNumberFormat="0" applyBorder="0" applyAlignment="0" applyProtection="0"/>
    <xf numFmtId="0" fontId="17" fillId="25" borderId="0" applyNumberFormat="0" applyBorder="0" applyAlignment="0" applyProtection="0"/>
    <xf numFmtId="177" fontId="17" fillId="25" borderId="0" applyNumberFormat="0" applyBorder="0" applyAlignment="0" applyProtection="0"/>
    <xf numFmtId="190" fontId="17" fillId="25" borderId="0" applyNumberFormat="0" applyBorder="0" applyAlignment="0" applyProtection="0"/>
    <xf numFmtId="177" fontId="17" fillId="25" borderId="0" applyNumberFormat="0" applyBorder="0" applyAlignment="0" applyProtection="0"/>
    <xf numFmtId="177" fontId="17" fillId="25" borderId="0" applyNumberFormat="0" applyBorder="0" applyAlignment="0" applyProtection="0"/>
    <xf numFmtId="177" fontId="17" fillId="25" borderId="0" applyNumberFormat="0" applyBorder="0" applyAlignment="0" applyProtection="0"/>
    <xf numFmtId="190" fontId="17" fillId="25" borderId="0" applyNumberFormat="0" applyBorder="0" applyAlignment="0" applyProtection="0"/>
    <xf numFmtId="0" fontId="17" fillId="25" borderId="0" applyNumberFormat="0" applyBorder="0" applyAlignment="0" applyProtection="0"/>
    <xf numFmtId="177" fontId="17" fillId="25" borderId="0" applyNumberFormat="0" applyBorder="0" applyAlignment="0" applyProtection="0"/>
    <xf numFmtId="190" fontId="17" fillId="25" borderId="0" applyNumberFormat="0" applyBorder="0" applyAlignment="0" applyProtection="0"/>
    <xf numFmtId="177" fontId="17" fillId="25" borderId="0" applyNumberFormat="0" applyBorder="0" applyAlignment="0" applyProtection="0"/>
    <xf numFmtId="177" fontId="17" fillId="25" borderId="0" applyNumberFormat="0" applyBorder="0" applyAlignment="0" applyProtection="0"/>
    <xf numFmtId="177" fontId="17" fillId="25" borderId="0" applyNumberFormat="0" applyBorder="0" applyAlignment="0" applyProtection="0"/>
    <xf numFmtId="190" fontId="17" fillId="25" borderId="0" applyNumberFormat="0" applyBorder="0" applyAlignment="0" applyProtection="0"/>
    <xf numFmtId="0" fontId="17" fillId="25" borderId="0" applyNumberFormat="0" applyBorder="0" applyAlignment="0" applyProtection="0"/>
    <xf numFmtId="177" fontId="17" fillId="25" borderId="0" applyNumberFormat="0" applyBorder="0" applyAlignment="0" applyProtection="0"/>
    <xf numFmtId="190" fontId="17" fillId="25" borderId="0" applyNumberFormat="0" applyBorder="0" applyAlignment="0" applyProtection="0"/>
    <xf numFmtId="177" fontId="17" fillId="25" borderId="0" applyNumberFormat="0" applyBorder="0" applyAlignment="0" applyProtection="0"/>
    <xf numFmtId="177" fontId="17" fillId="25" borderId="0" applyNumberFormat="0" applyBorder="0" applyAlignment="0" applyProtection="0"/>
    <xf numFmtId="177" fontId="17" fillId="25" borderId="0" applyNumberFormat="0" applyBorder="0" applyAlignment="0" applyProtection="0"/>
    <xf numFmtId="190" fontId="17" fillId="25" borderId="0" applyNumberFormat="0" applyBorder="0" applyAlignment="0" applyProtection="0"/>
    <xf numFmtId="0" fontId="17" fillId="25" borderId="0" applyNumberFormat="0" applyBorder="0" applyAlignment="0" applyProtection="0"/>
    <xf numFmtId="177" fontId="17" fillId="25" borderId="0" applyNumberFormat="0" applyBorder="0" applyAlignment="0" applyProtection="0"/>
    <xf numFmtId="190" fontId="17" fillId="25" borderId="0" applyNumberFormat="0" applyBorder="0" applyAlignment="0" applyProtection="0"/>
    <xf numFmtId="177" fontId="17" fillId="25" borderId="0" applyNumberFormat="0" applyBorder="0" applyAlignment="0" applyProtection="0"/>
    <xf numFmtId="177" fontId="17" fillId="25" borderId="0" applyNumberFormat="0" applyBorder="0" applyAlignment="0" applyProtection="0"/>
    <xf numFmtId="190" fontId="17" fillId="25" borderId="0" applyNumberFormat="0" applyBorder="0" applyAlignment="0" applyProtection="0"/>
    <xf numFmtId="177" fontId="17" fillId="25" borderId="0" applyNumberFormat="0" applyBorder="0" applyAlignment="0" applyProtection="0"/>
    <xf numFmtId="177" fontId="17" fillId="25" borderId="0" applyNumberFormat="0" applyBorder="0" applyAlignment="0" applyProtection="0"/>
    <xf numFmtId="190" fontId="17" fillId="25" borderId="0" applyNumberFormat="0" applyBorder="0" applyAlignment="0" applyProtection="0"/>
    <xf numFmtId="177" fontId="20" fillId="49" borderId="0" applyNumberFormat="0" applyBorder="0" applyAlignment="0" applyProtection="0"/>
    <xf numFmtId="177" fontId="20" fillId="49" borderId="0" applyNumberFormat="0" applyBorder="0" applyAlignment="0" applyProtection="0"/>
    <xf numFmtId="177" fontId="20" fillId="49" borderId="0" applyNumberFormat="0" applyBorder="0" applyAlignment="0" applyProtection="0"/>
    <xf numFmtId="190" fontId="20" fillId="49" borderId="0" applyNumberFormat="0" applyBorder="0" applyAlignment="0" applyProtection="0"/>
    <xf numFmtId="177" fontId="20" fillId="49" borderId="0" applyNumberFormat="0" applyBorder="0" applyAlignment="0" applyProtection="0"/>
    <xf numFmtId="190" fontId="20" fillId="49" borderId="0" applyNumberFormat="0" applyBorder="0" applyAlignment="0" applyProtection="0"/>
    <xf numFmtId="177" fontId="20" fillId="49" borderId="0" applyNumberFormat="0" applyBorder="0" applyAlignment="0" applyProtection="0"/>
    <xf numFmtId="177" fontId="20" fillId="49" borderId="0" applyNumberFormat="0" applyBorder="0" applyAlignment="0" applyProtection="0"/>
    <xf numFmtId="190" fontId="20" fillId="49" borderId="0" applyNumberFormat="0" applyBorder="0" applyAlignment="0" applyProtection="0"/>
    <xf numFmtId="177" fontId="20" fillId="49" borderId="0" applyNumberFormat="0" applyBorder="0" applyAlignment="0" applyProtection="0"/>
    <xf numFmtId="0" fontId="20" fillId="49" borderId="0" applyNumberFormat="0" applyBorder="0" applyAlignment="0" applyProtection="0"/>
    <xf numFmtId="177" fontId="20" fillId="56" borderId="0" applyNumberFormat="0" applyBorder="0" applyAlignment="0" applyProtection="0"/>
    <xf numFmtId="177" fontId="20" fillId="56" borderId="0" applyNumberFormat="0" applyBorder="0" applyAlignment="0" applyProtection="0"/>
    <xf numFmtId="177" fontId="20" fillId="56" borderId="0" applyNumberFormat="0" applyBorder="0" applyAlignment="0" applyProtection="0"/>
    <xf numFmtId="190" fontId="20" fillId="56" borderId="0" applyNumberFormat="0" applyBorder="0" applyAlignment="0" applyProtection="0"/>
    <xf numFmtId="177" fontId="20" fillId="56" borderId="0" applyNumberFormat="0" applyBorder="0" applyAlignment="0" applyProtection="0"/>
    <xf numFmtId="190" fontId="20" fillId="56" borderId="0" applyNumberFormat="0" applyBorder="0" applyAlignment="0" applyProtection="0"/>
    <xf numFmtId="177" fontId="20" fillId="56" borderId="0" applyNumberFormat="0" applyBorder="0" applyAlignment="0" applyProtection="0"/>
    <xf numFmtId="177" fontId="20" fillId="56" borderId="0" applyNumberFormat="0" applyBorder="0" applyAlignment="0" applyProtection="0"/>
    <xf numFmtId="190" fontId="20" fillId="56" borderId="0" applyNumberFormat="0" applyBorder="0" applyAlignment="0" applyProtection="0"/>
    <xf numFmtId="177" fontId="20" fillId="56" borderId="0" applyNumberFormat="0" applyBorder="0" applyAlignment="0" applyProtection="0"/>
    <xf numFmtId="0" fontId="20" fillId="56" borderId="0" applyNumberFormat="0" applyBorder="0" applyAlignment="0" applyProtection="0"/>
    <xf numFmtId="177" fontId="26" fillId="56" borderId="0" applyNumberFormat="0" applyBorder="0" applyAlignment="0" applyProtection="0"/>
    <xf numFmtId="177" fontId="26" fillId="56" borderId="0" applyNumberFormat="0" applyBorder="0" applyAlignment="0" applyProtection="0"/>
    <xf numFmtId="177" fontId="26" fillId="56" borderId="0" applyNumberFormat="0" applyBorder="0" applyAlignment="0" applyProtection="0"/>
    <xf numFmtId="190" fontId="26" fillId="56" borderId="0" applyNumberFormat="0" applyBorder="0" applyAlignment="0" applyProtection="0"/>
    <xf numFmtId="177" fontId="26" fillId="56" borderId="0" applyNumberFormat="0" applyBorder="0" applyAlignment="0" applyProtection="0"/>
    <xf numFmtId="190" fontId="26" fillId="56" borderId="0" applyNumberFormat="0" applyBorder="0" applyAlignment="0" applyProtection="0"/>
    <xf numFmtId="177" fontId="26" fillId="56" borderId="0" applyNumberFormat="0" applyBorder="0" applyAlignment="0" applyProtection="0"/>
    <xf numFmtId="177" fontId="26" fillId="56" borderId="0" applyNumberFormat="0" applyBorder="0" applyAlignment="0" applyProtection="0"/>
    <xf numFmtId="190" fontId="26" fillId="56" borderId="0" applyNumberFormat="0" applyBorder="0" applyAlignment="0" applyProtection="0"/>
    <xf numFmtId="177" fontId="26" fillId="56" borderId="0" applyNumberFormat="0" applyBorder="0" applyAlignment="0" applyProtection="0"/>
    <xf numFmtId="0" fontId="26" fillId="56" borderId="0" applyNumberFormat="0" applyBorder="0" applyAlignment="0" applyProtection="0"/>
    <xf numFmtId="177" fontId="17" fillId="29" borderId="0" applyNumberFormat="0" applyBorder="0" applyAlignment="0" applyProtection="0"/>
    <xf numFmtId="177" fontId="17" fillId="29" borderId="0" applyNumberFormat="0" applyBorder="0" applyAlignment="0" applyProtection="0"/>
    <xf numFmtId="190" fontId="17" fillId="29" borderId="0" applyNumberFormat="0" applyBorder="0" applyAlignment="0" applyProtection="0"/>
    <xf numFmtId="177" fontId="17" fillId="29" borderId="0" applyNumberFormat="0" applyBorder="0" applyAlignment="0" applyProtection="0"/>
    <xf numFmtId="177" fontId="17" fillId="29" borderId="0" applyNumberFormat="0" applyBorder="0" applyAlignment="0" applyProtection="0"/>
    <xf numFmtId="190" fontId="17" fillId="29" borderId="0" applyNumberFormat="0" applyBorder="0" applyAlignment="0" applyProtection="0"/>
    <xf numFmtId="177" fontId="17" fillId="29" borderId="0" applyNumberFormat="0" applyBorder="0" applyAlignment="0" applyProtection="0"/>
    <xf numFmtId="177" fontId="17" fillId="29" borderId="0" applyNumberFormat="0" applyBorder="0" applyAlignment="0" applyProtection="0"/>
    <xf numFmtId="190" fontId="17" fillId="29" borderId="0" applyNumberFormat="0" applyBorder="0" applyAlignment="0" applyProtection="0"/>
    <xf numFmtId="177" fontId="17" fillId="29" borderId="0" applyNumberFormat="0" applyBorder="0" applyAlignment="0" applyProtection="0"/>
    <xf numFmtId="177" fontId="17" fillId="29" borderId="0" applyNumberFormat="0" applyBorder="0" applyAlignment="0" applyProtection="0"/>
    <xf numFmtId="190" fontId="17" fillId="29" borderId="0" applyNumberFormat="0" applyBorder="0" applyAlignment="0" applyProtection="0"/>
    <xf numFmtId="177" fontId="17" fillId="29" borderId="0" applyNumberFormat="0" applyBorder="0" applyAlignment="0" applyProtection="0"/>
    <xf numFmtId="177" fontId="17" fillId="29" borderId="0" applyNumberFormat="0" applyBorder="0" applyAlignment="0" applyProtection="0"/>
    <xf numFmtId="190" fontId="17" fillId="29" borderId="0" applyNumberFormat="0" applyBorder="0" applyAlignment="0" applyProtection="0"/>
    <xf numFmtId="177" fontId="17" fillId="29" borderId="0" applyNumberFormat="0" applyBorder="0" applyAlignment="0" applyProtection="0"/>
    <xf numFmtId="177" fontId="17" fillId="29" borderId="0" applyNumberFormat="0" applyBorder="0" applyAlignment="0" applyProtection="0"/>
    <xf numFmtId="190" fontId="17" fillId="29" borderId="0" applyNumberFormat="0" applyBorder="0" applyAlignment="0" applyProtection="0"/>
    <xf numFmtId="177" fontId="17" fillId="29" borderId="0" applyNumberFormat="0" applyBorder="0" applyAlignment="0" applyProtection="0"/>
    <xf numFmtId="177" fontId="17" fillId="29" borderId="0" applyNumberFormat="0" applyBorder="0" applyAlignment="0" applyProtection="0"/>
    <xf numFmtId="190" fontId="17" fillId="29" borderId="0" applyNumberFormat="0" applyBorder="0" applyAlignment="0" applyProtection="0"/>
    <xf numFmtId="177" fontId="17" fillId="29" borderId="0" applyNumberFormat="0" applyBorder="0" applyAlignment="0" applyProtection="0"/>
    <xf numFmtId="177" fontId="17" fillId="29" borderId="0" applyNumberFormat="0" applyBorder="0" applyAlignment="0" applyProtection="0"/>
    <xf numFmtId="190" fontId="17" fillId="29" borderId="0" applyNumberFormat="0" applyBorder="0" applyAlignment="0" applyProtection="0"/>
    <xf numFmtId="177" fontId="17" fillId="29" borderId="0" applyNumberFormat="0" applyBorder="0" applyAlignment="0" applyProtection="0"/>
    <xf numFmtId="177" fontId="17" fillId="29" borderId="0" applyNumberFormat="0" applyBorder="0" applyAlignment="0" applyProtection="0"/>
    <xf numFmtId="190" fontId="17" fillId="29" borderId="0" applyNumberFormat="0" applyBorder="0" applyAlignment="0" applyProtection="0"/>
    <xf numFmtId="177" fontId="17" fillId="29" borderId="0" applyNumberFormat="0" applyBorder="0" applyAlignment="0" applyProtection="0"/>
    <xf numFmtId="177" fontId="17" fillId="29" borderId="0" applyNumberFormat="0" applyBorder="0" applyAlignment="0" applyProtection="0"/>
    <xf numFmtId="190" fontId="17" fillId="29" borderId="0" applyNumberFormat="0" applyBorder="0" applyAlignment="0" applyProtection="0"/>
    <xf numFmtId="0" fontId="26" fillId="55" borderId="0" applyNumberFormat="0" applyBorder="0" applyAlignment="0" applyProtection="0"/>
    <xf numFmtId="177" fontId="17" fillId="29" borderId="0" applyNumberFormat="0" applyBorder="0" applyAlignment="0" applyProtection="0"/>
    <xf numFmtId="190" fontId="17" fillId="29" borderId="0" applyNumberFormat="0" applyBorder="0" applyAlignment="0" applyProtection="0"/>
    <xf numFmtId="0" fontId="17" fillId="29" borderId="0" applyNumberFormat="0" applyBorder="0" applyAlignment="0" applyProtection="0"/>
    <xf numFmtId="177" fontId="17" fillId="29" borderId="0" applyNumberFormat="0" applyBorder="0" applyAlignment="0" applyProtection="0"/>
    <xf numFmtId="190" fontId="17" fillId="29" borderId="0" applyNumberFormat="0" applyBorder="0" applyAlignment="0" applyProtection="0"/>
    <xf numFmtId="177" fontId="17" fillId="29" borderId="0" applyNumberFormat="0" applyBorder="0" applyAlignment="0" applyProtection="0"/>
    <xf numFmtId="177" fontId="17" fillId="29" borderId="0" applyNumberFormat="0" applyBorder="0" applyAlignment="0" applyProtection="0"/>
    <xf numFmtId="190" fontId="17" fillId="29" borderId="0" applyNumberFormat="0" applyBorder="0" applyAlignment="0" applyProtection="0"/>
    <xf numFmtId="177" fontId="17" fillId="29" borderId="0" applyNumberFormat="0" applyBorder="0" applyAlignment="0" applyProtection="0"/>
    <xf numFmtId="177" fontId="17" fillId="29" borderId="0" applyNumberFormat="0" applyBorder="0" applyAlignment="0" applyProtection="0"/>
    <xf numFmtId="190" fontId="17" fillId="29" borderId="0" applyNumberFormat="0" applyBorder="0" applyAlignment="0" applyProtection="0"/>
    <xf numFmtId="177" fontId="17" fillId="29" borderId="0" applyNumberFormat="0" applyBorder="0" applyAlignment="0" applyProtection="0"/>
    <xf numFmtId="177" fontId="17" fillId="29" borderId="0" applyNumberFormat="0" applyBorder="0" applyAlignment="0" applyProtection="0"/>
    <xf numFmtId="190" fontId="17" fillId="29" borderId="0" applyNumberFormat="0" applyBorder="0" applyAlignment="0" applyProtection="0"/>
    <xf numFmtId="177" fontId="17" fillId="29" borderId="0" applyNumberFormat="0" applyBorder="0" applyAlignment="0" applyProtection="0"/>
    <xf numFmtId="177" fontId="17" fillId="29" borderId="0" applyNumberFormat="0" applyBorder="0" applyAlignment="0" applyProtection="0"/>
    <xf numFmtId="190" fontId="17" fillId="29" borderId="0" applyNumberFormat="0" applyBorder="0" applyAlignment="0" applyProtection="0"/>
    <xf numFmtId="177" fontId="17" fillId="29" borderId="0" applyNumberFormat="0" applyBorder="0" applyAlignment="0" applyProtection="0"/>
    <xf numFmtId="177" fontId="17" fillId="29" borderId="0" applyNumberFormat="0" applyBorder="0" applyAlignment="0" applyProtection="0"/>
    <xf numFmtId="190" fontId="17" fillId="29" borderId="0" applyNumberFormat="0" applyBorder="0" applyAlignment="0" applyProtection="0"/>
    <xf numFmtId="177" fontId="17" fillId="29" borderId="0" applyNumberFormat="0" applyBorder="0" applyAlignment="0" applyProtection="0"/>
    <xf numFmtId="177" fontId="17" fillId="29" borderId="0" applyNumberFormat="0" applyBorder="0" applyAlignment="0" applyProtection="0"/>
    <xf numFmtId="190" fontId="17" fillId="29" borderId="0" applyNumberFormat="0" applyBorder="0" applyAlignment="0" applyProtection="0"/>
    <xf numFmtId="177" fontId="17" fillId="29" borderId="0" applyNumberFormat="0" applyBorder="0" applyAlignment="0" applyProtection="0"/>
    <xf numFmtId="177" fontId="17" fillId="29" borderId="0" applyNumberFormat="0" applyBorder="0" applyAlignment="0" applyProtection="0"/>
    <xf numFmtId="190" fontId="17" fillId="29" borderId="0" applyNumberFormat="0" applyBorder="0" applyAlignment="0" applyProtection="0"/>
    <xf numFmtId="177" fontId="17" fillId="29" borderId="0" applyNumberFormat="0" applyBorder="0" applyAlignment="0" applyProtection="0"/>
    <xf numFmtId="177" fontId="17" fillId="29" borderId="0" applyNumberFormat="0" applyBorder="0" applyAlignment="0" applyProtection="0"/>
    <xf numFmtId="190" fontId="17" fillId="29" borderId="0" applyNumberFormat="0" applyBorder="0" applyAlignment="0" applyProtection="0"/>
    <xf numFmtId="177" fontId="17" fillId="29" borderId="0" applyNumberFormat="0" applyBorder="0" applyAlignment="0" applyProtection="0"/>
    <xf numFmtId="177" fontId="17" fillId="29" borderId="0" applyNumberFormat="0" applyBorder="0" applyAlignment="0" applyProtection="0"/>
    <xf numFmtId="190" fontId="17" fillId="29" borderId="0" applyNumberFormat="0" applyBorder="0" applyAlignment="0" applyProtection="0"/>
    <xf numFmtId="177" fontId="17" fillId="29" borderId="0" applyNumberFormat="0" applyBorder="0" applyAlignment="0" applyProtection="0"/>
    <xf numFmtId="177" fontId="17" fillId="29" borderId="0" applyNumberFormat="0" applyBorder="0" applyAlignment="0" applyProtection="0"/>
    <xf numFmtId="190" fontId="17" fillId="29" borderId="0" applyNumberFormat="0" applyBorder="0" applyAlignment="0" applyProtection="0"/>
    <xf numFmtId="177" fontId="17" fillId="29" borderId="0" applyNumberFormat="0" applyBorder="0" applyAlignment="0" applyProtection="0"/>
    <xf numFmtId="177" fontId="17" fillId="29" borderId="0" applyNumberFormat="0" applyBorder="0" applyAlignment="0" applyProtection="0"/>
    <xf numFmtId="177" fontId="17" fillId="29" borderId="0" applyNumberFormat="0" applyBorder="0" applyAlignment="0" applyProtection="0"/>
    <xf numFmtId="190" fontId="17" fillId="29" borderId="0" applyNumberFormat="0" applyBorder="0" applyAlignment="0" applyProtection="0"/>
    <xf numFmtId="0" fontId="17" fillId="29" borderId="0" applyNumberFormat="0" applyBorder="0" applyAlignment="0" applyProtection="0"/>
    <xf numFmtId="177" fontId="17" fillId="29" borderId="0" applyNumberFormat="0" applyBorder="0" applyAlignment="0" applyProtection="0"/>
    <xf numFmtId="190" fontId="17" fillId="29" borderId="0" applyNumberFormat="0" applyBorder="0" applyAlignment="0" applyProtection="0"/>
    <xf numFmtId="177" fontId="17" fillId="29" borderId="0" applyNumberFormat="0" applyBorder="0" applyAlignment="0" applyProtection="0"/>
    <xf numFmtId="177" fontId="17" fillId="29" borderId="0" applyNumberFormat="0" applyBorder="0" applyAlignment="0" applyProtection="0"/>
    <xf numFmtId="190" fontId="17" fillId="29" borderId="0" applyNumberFormat="0" applyBorder="0" applyAlignment="0" applyProtection="0"/>
    <xf numFmtId="177" fontId="17" fillId="29" borderId="0" applyNumberFormat="0" applyBorder="0" applyAlignment="0" applyProtection="0"/>
    <xf numFmtId="177" fontId="17" fillId="29" borderId="0" applyNumberFormat="0" applyBorder="0" applyAlignment="0" applyProtection="0"/>
    <xf numFmtId="177" fontId="17" fillId="29" borderId="0" applyNumberFormat="0" applyBorder="0" applyAlignment="0" applyProtection="0"/>
    <xf numFmtId="177" fontId="26" fillId="44" borderId="0" applyNumberFormat="0" applyBorder="0" applyAlignment="0" applyProtection="0"/>
    <xf numFmtId="177" fontId="26" fillId="44" borderId="0" applyNumberFormat="0" applyBorder="0" applyAlignment="0" applyProtection="0"/>
    <xf numFmtId="177" fontId="17" fillId="29" borderId="0" applyNumberFormat="0" applyBorder="0" applyAlignment="0" applyProtection="0"/>
    <xf numFmtId="0" fontId="17" fillId="29" borderId="0" applyNumberFormat="0" applyBorder="0" applyAlignment="0" applyProtection="0"/>
    <xf numFmtId="177" fontId="17" fillId="29" borderId="0" applyNumberFormat="0" applyBorder="0" applyAlignment="0" applyProtection="0"/>
    <xf numFmtId="177" fontId="17" fillId="29" borderId="0" applyNumberFormat="0" applyBorder="0" applyAlignment="0" applyProtection="0"/>
    <xf numFmtId="177" fontId="17" fillId="29" borderId="0" applyNumberFormat="0" applyBorder="0" applyAlignment="0" applyProtection="0"/>
    <xf numFmtId="190" fontId="17" fillId="29" borderId="0" applyNumberFormat="0" applyBorder="0" applyAlignment="0" applyProtection="0"/>
    <xf numFmtId="0" fontId="17" fillId="29" borderId="0" applyNumberFormat="0" applyBorder="0" applyAlignment="0" applyProtection="0"/>
    <xf numFmtId="177" fontId="17" fillId="29" borderId="0" applyNumberFormat="0" applyBorder="0" applyAlignment="0" applyProtection="0"/>
    <xf numFmtId="190" fontId="17" fillId="29" borderId="0" applyNumberFormat="0" applyBorder="0" applyAlignment="0" applyProtection="0"/>
    <xf numFmtId="177" fontId="17" fillId="29" borderId="0" applyNumberFormat="0" applyBorder="0" applyAlignment="0" applyProtection="0"/>
    <xf numFmtId="177" fontId="17" fillId="29" borderId="0" applyNumberFormat="0" applyBorder="0" applyAlignment="0" applyProtection="0"/>
    <xf numFmtId="177" fontId="17" fillId="29" borderId="0" applyNumberFormat="0" applyBorder="0" applyAlignment="0" applyProtection="0"/>
    <xf numFmtId="190" fontId="17" fillId="29" borderId="0" applyNumberFormat="0" applyBorder="0" applyAlignment="0" applyProtection="0"/>
    <xf numFmtId="0" fontId="17" fillId="29" borderId="0" applyNumberFormat="0" applyBorder="0" applyAlignment="0" applyProtection="0"/>
    <xf numFmtId="177" fontId="17" fillId="29" borderId="0" applyNumberFormat="0" applyBorder="0" applyAlignment="0" applyProtection="0"/>
    <xf numFmtId="190" fontId="17" fillId="29" borderId="0" applyNumberFormat="0" applyBorder="0" applyAlignment="0" applyProtection="0"/>
    <xf numFmtId="177" fontId="17" fillId="29" borderId="0" applyNumberFormat="0" applyBorder="0" applyAlignment="0" applyProtection="0"/>
    <xf numFmtId="177" fontId="17" fillId="29" borderId="0" applyNumberFormat="0" applyBorder="0" applyAlignment="0" applyProtection="0"/>
    <xf numFmtId="177" fontId="17" fillId="29" borderId="0" applyNumberFormat="0" applyBorder="0" applyAlignment="0" applyProtection="0"/>
    <xf numFmtId="190" fontId="17" fillId="29" borderId="0" applyNumberFormat="0" applyBorder="0" applyAlignment="0" applyProtection="0"/>
    <xf numFmtId="0" fontId="17" fillId="29" borderId="0" applyNumberFormat="0" applyBorder="0" applyAlignment="0" applyProtection="0"/>
    <xf numFmtId="177" fontId="17" fillId="29" borderId="0" applyNumberFormat="0" applyBorder="0" applyAlignment="0" applyProtection="0"/>
    <xf numFmtId="190" fontId="17" fillId="29" borderId="0" applyNumberFormat="0" applyBorder="0" applyAlignment="0" applyProtection="0"/>
    <xf numFmtId="177" fontId="17" fillId="29" borderId="0" applyNumberFormat="0" applyBorder="0" applyAlignment="0" applyProtection="0"/>
    <xf numFmtId="177" fontId="17" fillId="29" borderId="0" applyNumberFormat="0" applyBorder="0" applyAlignment="0" applyProtection="0"/>
    <xf numFmtId="177" fontId="17" fillId="29" borderId="0" applyNumberFormat="0" applyBorder="0" applyAlignment="0" applyProtection="0"/>
    <xf numFmtId="190" fontId="17" fillId="29" borderId="0" applyNumberFormat="0" applyBorder="0" applyAlignment="0" applyProtection="0"/>
    <xf numFmtId="0" fontId="17" fillId="29" borderId="0" applyNumberFormat="0" applyBorder="0" applyAlignment="0" applyProtection="0"/>
    <xf numFmtId="177" fontId="17" fillId="29" borderId="0" applyNumberFormat="0" applyBorder="0" applyAlignment="0" applyProtection="0"/>
    <xf numFmtId="190" fontId="17" fillId="29" borderId="0" applyNumberFormat="0" applyBorder="0" applyAlignment="0" applyProtection="0"/>
    <xf numFmtId="177" fontId="17" fillId="29" borderId="0" applyNumberFormat="0" applyBorder="0" applyAlignment="0" applyProtection="0"/>
    <xf numFmtId="177" fontId="17" fillId="29" borderId="0" applyNumberFormat="0" applyBorder="0" applyAlignment="0" applyProtection="0"/>
    <xf numFmtId="190" fontId="17" fillId="29" borderId="0" applyNumberFormat="0" applyBorder="0" applyAlignment="0" applyProtection="0"/>
    <xf numFmtId="177" fontId="17" fillId="29" borderId="0" applyNumberFormat="0" applyBorder="0" applyAlignment="0" applyProtection="0"/>
    <xf numFmtId="177" fontId="17" fillId="29" borderId="0" applyNumberFormat="0" applyBorder="0" applyAlignment="0" applyProtection="0"/>
    <xf numFmtId="190" fontId="17" fillId="29" borderId="0" applyNumberFormat="0" applyBorder="0" applyAlignment="0" applyProtection="0"/>
    <xf numFmtId="248" fontId="130" fillId="0" borderId="0" applyFont="0" applyFill="0" applyBorder="0" applyAlignment="0" applyProtection="0"/>
    <xf numFmtId="249" fontId="54" fillId="0" borderId="0" applyFill="0" applyBorder="0" applyProtection="0">
      <alignment horizontal="right"/>
    </xf>
    <xf numFmtId="249" fontId="54" fillId="0" borderId="0" applyFill="0" applyBorder="0" applyProtection="0">
      <alignment horizontal="right"/>
    </xf>
    <xf numFmtId="189" fontId="118" fillId="58" borderId="39">
      <alignment horizontal="center" vertical="center"/>
    </xf>
    <xf numFmtId="189" fontId="21" fillId="0" borderId="0"/>
    <xf numFmtId="189" fontId="131" fillId="0" borderId="0"/>
    <xf numFmtId="189" fontId="21" fillId="0" borderId="0" applyNumberFormat="0" applyFont="0" applyBorder="0" applyAlignment="0"/>
    <xf numFmtId="189" fontId="21" fillId="0" borderId="0" applyNumberFormat="0" applyFont="0" applyBorder="0" applyAlignment="0"/>
    <xf numFmtId="14" fontId="60" fillId="84" borderId="40" applyNumberFormat="0" applyFont="0" applyBorder="0" applyAlignment="0" applyProtection="0">
      <alignment horizontal="center" vertical="center"/>
    </xf>
    <xf numFmtId="189" fontId="132" fillId="0" borderId="0">
      <alignment horizontal="center" wrapText="1"/>
      <protection locked="0"/>
    </xf>
    <xf numFmtId="0" fontId="21" fillId="0" borderId="0" applyNumberFormat="0" applyFill="0" applyBorder="0" applyAlignment="0" applyProtection="0"/>
    <xf numFmtId="0" fontId="133" fillId="0" borderId="0" applyNumberFormat="0" applyFill="0" applyBorder="0" applyAlignment="0" applyProtection="0"/>
    <xf numFmtId="189" fontId="134" fillId="0" borderId="41" applyNumberFormat="0" applyFill="0" applyAlignment="0" applyProtection="0"/>
    <xf numFmtId="189" fontId="134" fillId="0" borderId="41" applyNumberFormat="0" applyFill="0" applyAlignment="0" applyProtection="0"/>
    <xf numFmtId="177" fontId="21" fillId="0" borderId="0"/>
    <xf numFmtId="177" fontId="21" fillId="0" borderId="0"/>
    <xf numFmtId="177" fontId="21" fillId="0" borderId="0"/>
    <xf numFmtId="177" fontId="21" fillId="0" borderId="0"/>
    <xf numFmtId="190" fontId="21" fillId="0" borderId="0"/>
    <xf numFmtId="177" fontId="21" fillId="0" borderId="0"/>
    <xf numFmtId="190" fontId="21" fillId="0" borderId="0"/>
    <xf numFmtId="177" fontId="21" fillId="0" borderId="0"/>
    <xf numFmtId="177" fontId="21" fillId="0" borderId="0"/>
    <xf numFmtId="190" fontId="21" fillId="0" borderId="0"/>
    <xf numFmtId="177" fontId="21" fillId="0" borderId="0"/>
    <xf numFmtId="0" fontId="21" fillId="0" borderId="0"/>
    <xf numFmtId="189" fontId="135" fillId="85" borderId="0"/>
    <xf numFmtId="173" fontId="75" fillId="0" borderId="42"/>
    <xf numFmtId="173" fontId="75" fillId="0" borderId="42"/>
    <xf numFmtId="0" fontId="28" fillId="41" borderId="0" applyNumberFormat="0" applyBorder="0" applyAlignment="0" applyProtection="0"/>
    <xf numFmtId="177" fontId="7" fillId="3" borderId="0" applyNumberFormat="0" applyBorder="0" applyAlignment="0" applyProtection="0"/>
    <xf numFmtId="190" fontId="7" fillId="3" borderId="0" applyNumberFormat="0" applyBorder="0" applyAlignment="0" applyProtection="0"/>
    <xf numFmtId="0" fontId="7" fillId="3" borderId="0" applyNumberFormat="0" applyBorder="0" applyAlignment="0" applyProtection="0"/>
    <xf numFmtId="177" fontId="7" fillId="3" borderId="0" applyNumberFormat="0" applyBorder="0" applyAlignment="0" applyProtection="0"/>
    <xf numFmtId="190" fontId="7" fillId="3" borderId="0" applyNumberFormat="0" applyBorder="0" applyAlignment="0" applyProtection="0"/>
    <xf numFmtId="177" fontId="7" fillId="3" borderId="0" applyNumberFormat="0" applyBorder="0" applyAlignment="0" applyProtection="0"/>
    <xf numFmtId="177" fontId="7" fillId="3" borderId="0" applyNumberFormat="0" applyBorder="0" applyAlignment="0" applyProtection="0"/>
    <xf numFmtId="190" fontId="7" fillId="3" borderId="0" applyNumberFormat="0" applyBorder="0" applyAlignment="0" applyProtection="0"/>
    <xf numFmtId="177" fontId="7" fillId="3" borderId="0" applyNumberFormat="0" applyBorder="0" applyAlignment="0" applyProtection="0"/>
    <xf numFmtId="177" fontId="28" fillId="39" borderId="0" applyNumberFormat="0" applyBorder="0" applyAlignment="0" applyProtection="0"/>
    <xf numFmtId="177" fontId="7" fillId="3" borderId="0" applyNumberFormat="0" applyBorder="0" applyAlignment="0" applyProtection="0"/>
    <xf numFmtId="0" fontId="7" fillId="3" borderId="0" applyNumberFormat="0" applyBorder="0" applyAlignment="0" applyProtection="0"/>
    <xf numFmtId="0" fontId="108" fillId="0" borderId="0" applyNumberFormat="0" applyFill="0" applyBorder="0" applyAlignment="0" applyProtection="0"/>
    <xf numFmtId="227" fontId="108" fillId="0" borderId="0" applyNumberFormat="0" applyFill="0" applyBorder="0" applyAlignment="0" applyProtection="0"/>
    <xf numFmtId="189" fontId="136" fillId="0" borderId="0" applyNumberFormat="0" applyFill="0" applyBorder="0" applyAlignment="0" applyProtection="0"/>
    <xf numFmtId="189" fontId="137" fillId="66" borderId="0" applyNumberFormat="0" applyFill="0" applyBorder="0" applyAlignment="0" applyProtection="0">
      <protection locked="0"/>
    </xf>
    <xf numFmtId="189" fontId="138" fillId="0" borderId="0" applyFont="0" applyFill="0" applyBorder="0" applyAlignment="0" applyProtection="0">
      <alignment horizontal="right"/>
    </xf>
    <xf numFmtId="189" fontId="139" fillId="86" borderId="33" applyFill="0" applyBorder="0" applyProtection="0">
      <alignment horizontal="left"/>
    </xf>
    <xf numFmtId="189" fontId="139" fillId="86" borderId="33" applyFill="0" applyBorder="0" applyProtection="0">
      <alignment horizontal="left"/>
    </xf>
    <xf numFmtId="189" fontId="139" fillId="86" borderId="33" applyFill="0" applyBorder="0" applyProtection="0">
      <alignment horizontal="left"/>
    </xf>
    <xf numFmtId="189" fontId="139" fillId="86" borderId="33" applyFill="0" applyBorder="0" applyProtection="0">
      <alignment horizontal="left"/>
    </xf>
    <xf numFmtId="189" fontId="139" fillId="86" borderId="33" applyFill="0" applyBorder="0" applyProtection="0">
      <alignment horizontal="left"/>
    </xf>
    <xf numFmtId="189" fontId="139" fillId="86" borderId="33" applyFill="0" applyBorder="0" applyProtection="0">
      <alignment horizontal="left"/>
    </xf>
    <xf numFmtId="189" fontId="139" fillId="86" borderId="33" applyFill="0" applyBorder="0" applyProtection="0">
      <alignment horizontal="left"/>
    </xf>
    <xf numFmtId="189" fontId="139" fillId="86" borderId="33" applyFill="0" applyBorder="0" applyProtection="0">
      <alignment horizontal="left"/>
    </xf>
    <xf numFmtId="189" fontId="139" fillId="86" borderId="33" applyFill="0" applyBorder="0" applyProtection="0">
      <alignment horizontal="left"/>
    </xf>
    <xf numFmtId="189" fontId="139" fillId="86" borderId="33" applyFill="0" applyBorder="0" applyProtection="0">
      <alignment horizontal="left"/>
    </xf>
    <xf numFmtId="189" fontId="139" fillId="86" borderId="33" applyFill="0" applyBorder="0" applyProtection="0">
      <alignment horizontal="left"/>
    </xf>
    <xf numFmtId="189" fontId="139" fillId="86" borderId="33" applyFill="0" applyBorder="0" applyProtection="0">
      <alignment horizontal="left"/>
    </xf>
    <xf numFmtId="189" fontId="139" fillId="86" borderId="33" applyFill="0" applyBorder="0" applyProtection="0">
      <alignment horizontal="left"/>
    </xf>
    <xf numFmtId="189" fontId="139" fillId="86" borderId="33" applyFill="0" applyBorder="0" applyProtection="0">
      <alignment horizontal="left"/>
    </xf>
    <xf numFmtId="189" fontId="139" fillId="86" borderId="33" applyFill="0" applyBorder="0" applyProtection="0">
      <alignment horizontal="left"/>
    </xf>
    <xf numFmtId="189" fontId="139" fillId="86" borderId="33" applyFill="0" applyBorder="0" applyProtection="0">
      <alignment horizontal="left"/>
    </xf>
    <xf numFmtId="189" fontId="139" fillId="86" borderId="33" applyFill="0" applyBorder="0" applyProtection="0">
      <alignment horizontal="left"/>
    </xf>
    <xf numFmtId="189" fontId="139" fillId="86" borderId="33" applyFill="0" applyBorder="0" applyProtection="0">
      <alignment horizontal="left"/>
    </xf>
    <xf numFmtId="189" fontId="139" fillId="86" borderId="33" applyFill="0" applyBorder="0" applyProtection="0">
      <alignment horizontal="left"/>
    </xf>
    <xf numFmtId="189" fontId="139" fillId="86" borderId="33" applyFill="0" applyBorder="0" applyProtection="0">
      <alignment horizontal="left"/>
    </xf>
    <xf numFmtId="189" fontId="139" fillId="86" borderId="33" applyFill="0" applyBorder="0" applyProtection="0">
      <alignment horizontal="left"/>
    </xf>
    <xf numFmtId="189" fontId="139" fillId="86" borderId="33" applyFill="0" applyBorder="0" applyProtection="0">
      <alignment horizontal="left"/>
    </xf>
    <xf numFmtId="189" fontId="139" fillId="86" borderId="33" applyFill="0" applyBorder="0" applyProtection="0">
      <alignment horizontal="left"/>
    </xf>
    <xf numFmtId="189" fontId="139" fillId="86" borderId="33" applyFill="0" applyBorder="0" applyProtection="0">
      <alignment horizontal="left"/>
    </xf>
    <xf numFmtId="14" fontId="140" fillId="0" borderId="0" applyNumberFormat="0" applyFill="0" applyBorder="0" applyAlignment="0" applyProtection="0">
      <alignment horizontal="center"/>
    </xf>
    <xf numFmtId="14" fontId="140" fillId="0" borderId="0" applyNumberFormat="0" applyFill="0" applyBorder="0" applyAlignment="0" applyProtection="0">
      <alignment horizontal="center"/>
    </xf>
    <xf numFmtId="14" fontId="140" fillId="0" borderId="0" applyNumberFormat="0" applyFill="0" applyBorder="0" applyAlignment="0" applyProtection="0">
      <alignment horizontal="center"/>
    </xf>
    <xf numFmtId="227" fontId="128" fillId="0" borderId="0" applyNumberFormat="0" applyFill="0" applyBorder="0" applyAlignment="0" applyProtection="0"/>
    <xf numFmtId="227" fontId="128" fillId="0" borderId="0" applyNumberFormat="0" applyFill="0" applyBorder="0" applyAlignment="0" applyProtection="0"/>
    <xf numFmtId="39" fontId="128" fillId="87" borderId="0" applyNumberFormat="0" applyFill="0" applyBorder="0" applyAlignment="0" applyProtection="0">
      <alignment horizontal="center"/>
    </xf>
    <xf numFmtId="177" fontId="141" fillId="0" borderId="0"/>
    <xf numFmtId="177" fontId="141" fillId="0" borderId="0"/>
    <xf numFmtId="177" fontId="141" fillId="0" borderId="0"/>
    <xf numFmtId="177" fontId="141" fillId="0" borderId="0"/>
    <xf numFmtId="190" fontId="141" fillId="0" borderId="0"/>
    <xf numFmtId="177" fontId="141" fillId="0" borderId="0"/>
    <xf numFmtId="190" fontId="141" fillId="0" borderId="0"/>
    <xf numFmtId="177" fontId="141" fillId="0" borderId="0"/>
    <xf numFmtId="177" fontId="141" fillId="0" borderId="0"/>
    <xf numFmtId="190" fontId="141" fillId="0" borderId="0"/>
    <xf numFmtId="177" fontId="141" fillId="0" borderId="0"/>
    <xf numFmtId="0" fontId="141" fillId="0" borderId="0"/>
    <xf numFmtId="189" fontId="142" fillId="0" borderId="19" applyNumberFormat="0" applyFill="0" applyAlignment="0" applyProtection="0"/>
    <xf numFmtId="173" fontId="143" fillId="0" borderId="0">
      <alignment vertical="top"/>
    </xf>
    <xf numFmtId="189" fontId="144" fillId="66" borderId="43" applyNumberFormat="0" applyFill="0" applyBorder="0" applyAlignment="0" applyProtection="0">
      <protection locked="0"/>
    </xf>
    <xf numFmtId="250" fontId="145" fillId="0" borderId="34"/>
    <xf numFmtId="173" fontId="146" fillId="0" borderId="0">
      <alignment horizontal="left"/>
    </xf>
    <xf numFmtId="189" fontId="39" fillId="37" borderId="0" applyNumberFormat="0" applyBorder="0" applyAlignment="0" applyProtection="0"/>
    <xf numFmtId="0" fontId="87" fillId="2" borderId="0" applyNumberFormat="0" applyBorder="0" applyAlignment="0" applyProtection="0"/>
    <xf numFmtId="189" fontId="39" fillId="37" borderId="0" applyNumberFormat="0" applyBorder="0" applyAlignment="0" applyProtection="0"/>
    <xf numFmtId="189" fontId="39" fillId="37" borderId="0" applyNumberFormat="0" applyBorder="0" applyAlignment="0" applyProtection="0"/>
    <xf numFmtId="0" fontId="48" fillId="40" borderId="0" applyNumberFormat="0" applyBorder="0" applyAlignment="0" applyProtection="0"/>
    <xf numFmtId="189" fontId="39" fillId="37" borderId="0" applyNumberFormat="0" applyBorder="0" applyAlignment="0" applyProtection="0"/>
    <xf numFmtId="189" fontId="39" fillId="37" borderId="0" applyNumberFormat="0" applyBorder="0" applyAlignment="0" applyProtection="0"/>
    <xf numFmtId="189" fontId="39" fillId="37" borderId="0" applyNumberFormat="0" applyBorder="0" applyAlignment="0" applyProtection="0"/>
    <xf numFmtId="189" fontId="39" fillId="37" borderId="0" applyNumberFormat="0" applyBorder="0" applyAlignment="0" applyProtection="0"/>
    <xf numFmtId="189" fontId="39" fillId="37" borderId="0" applyNumberFormat="0" applyBorder="0" applyAlignment="0" applyProtection="0"/>
    <xf numFmtId="0" fontId="147" fillId="2" borderId="0" applyNumberFormat="0" applyBorder="0" applyAlignment="0" applyProtection="0"/>
    <xf numFmtId="177" fontId="6" fillId="2" borderId="0" applyNumberFormat="0" applyBorder="0" applyAlignment="0" applyProtection="0"/>
    <xf numFmtId="177" fontId="6" fillId="2" borderId="0" applyNumberFormat="0" applyBorder="0" applyAlignment="0" applyProtection="0"/>
    <xf numFmtId="177" fontId="6" fillId="2" borderId="0" applyNumberFormat="0" applyBorder="0" applyAlignment="0" applyProtection="0"/>
    <xf numFmtId="190" fontId="6" fillId="2" borderId="0" applyNumberFormat="0" applyBorder="0" applyAlignment="0" applyProtection="0"/>
    <xf numFmtId="177" fontId="6" fillId="2" borderId="0" applyNumberFormat="0" applyBorder="0" applyAlignment="0" applyProtection="0"/>
    <xf numFmtId="177" fontId="6" fillId="2" borderId="0" applyNumberFormat="0" applyBorder="0" applyAlignment="0" applyProtection="0"/>
    <xf numFmtId="0" fontId="39" fillId="40" borderId="0" applyNumberFormat="0" applyBorder="0" applyAlignment="0" applyProtection="0"/>
    <xf numFmtId="177" fontId="48" fillId="40" borderId="0" applyNumberFormat="0" applyBorder="0" applyAlignment="0" applyProtection="0"/>
    <xf numFmtId="177" fontId="6" fillId="2" borderId="0" applyNumberFormat="0" applyBorder="0" applyAlignment="0" applyProtection="0"/>
    <xf numFmtId="190" fontId="6" fillId="2" borderId="0" applyNumberFormat="0" applyBorder="0" applyAlignment="0" applyProtection="0"/>
    <xf numFmtId="0" fontId="48" fillId="37" borderId="0" applyNumberFormat="0" applyBorder="0" applyAlignment="0" applyProtection="0"/>
    <xf numFmtId="177" fontId="48" fillId="40" borderId="0" applyNumberFormat="0" applyBorder="0" applyAlignment="0" applyProtection="0"/>
    <xf numFmtId="190" fontId="48" fillId="40" borderId="0" applyNumberFormat="0" applyBorder="0" applyAlignment="0" applyProtection="0"/>
    <xf numFmtId="177" fontId="48" fillId="40" borderId="0" applyNumberFormat="0" applyBorder="0" applyAlignment="0" applyProtection="0"/>
    <xf numFmtId="177" fontId="48" fillId="40" borderId="0" applyNumberFormat="0" applyBorder="0" applyAlignment="0" applyProtection="0"/>
    <xf numFmtId="0" fontId="48" fillId="37" borderId="0" applyNumberFormat="0" applyBorder="0" applyAlignment="0" applyProtection="0"/>
    <xf numFmtId="177" fontId="48" fillId="40" borderId="0" applyNumberFormat="0" applyBorder="0" applyAlignment="0" applyProtection="0"/>
    <xf numFmtId="177" fontId="48" fillId="40" borderId="0" applyNumberFormat="0" applyBorder="0" applyAlignment="0" applyProtection="0"/>
    <xf numFmtId="190" fontId="48" fillId="40" borderId="0" applyNumberFormat="0" applyBorder="0" applyAlignment="0" applyProtection="0"/>
    <xf numFmtId="177" fontId="48" fillId="40" borderId="0" applyNumberFormat="0" applyBorder="0" applyAlignment="0" applyProtection="0"/>
    <xf numFmtId="177" fontId="48" fillId="40" borderId="0" applyNumberFormat="0" applyBorder="0" applyAlignment="0" applyProtection="0"/>
    <xf numFmtId="0" fontId="6" fillId="2" borderId="0" applyNumberFormat="0" applyBorder="0" applyAlignment="0" applyProtection="0"/>
    <xf numFmtId="177" fontId="48" fillId="40" borderId="0" applyNumberFormat="0" applyBorder="0" applyAlignment="0" applyProtection="0"/>
    <xf numFmtId="177" fontId="48" fillId="40" borderId="0" applyNumberFormat="0" applyBorder="0" applyAlignment="0" applyProtection="0"/>
    <xf numFmtId="190" fontId="48" fillId="40" borderId="0" applyNumberFormat="0" applyBorder="0" applyAlignment="0" applyProtection="0"/>
    <xf numFmtId="177" fontId="48" fillId="40" borderId="0" applyNumberFormat="0" applyBorder="0" applyAlignment="0" applyProtection="0"/>
    <xf numFmtId="177" fontId="48" fillId="40" borderId="0" applyNumberFormat="0" applyBorder="0" applyAlignment="0" applyProtection="0"/>
    <xf numFmtId="0" fontId="39" fillId="40" borderId="0" applyNumberFormat="0" applyBorder="0" applyAlignment="0" applyProtection="0"/>
    <xf numFmtId="177" fontId="6" fillId="2" borderId="0" applyNumberFormat="0" applyBorder="0" applyAlignment="0" applyProtection="0"/>
    <xf numFmtId="177" fontId="48" fillId="40" borderId="0" applyNumberFormat="0" applyBorder="0" applyAlignment="0" applyProtection="0"/>
    <xf numFmtId="190" fontId="48" fillId="40" borderId="0" applyNumberFormat="0" applyBorder="0" applyAlignment="0" applyProtection="0"/>
    <xf numFmtId="0" fontId="87" fillId="2" borderId="0" applyNumberFormat="0" applyBorder="0" applyAlignment="0" applyProtection="0"/>
    <xf numFmtId="177" fontId="147" fillId="2" borderId="0" applyNumberFormat="0" applyBorder="0" applyAlignment="0" applyProtection="0"/>
    <xf numFmtId="0" fontId="6" fillId="2" borderId="0" applyNumberFormat="0" applyBorder="0" applyAlignment="0" applyProtection="0"/>
    <xf numFmtId="177" fontId="147" fillId="2" borderId="0" applyNumberFormat="0" applyBorder="0" applyAlignment="0" applyProtection="0"/>
    <xf numFmtId="0" fontId="87" fillId="2" borderId="0" applyNumberFormat="0" applyBorder="0" applyAlignment="0" applyProtection="0"/>
    <xf numFmtId="189" fontId="39" fillId="37" borderId="0" applyNumberFormat="0" applyBorder="0" applyAlignment="0" applyProtection="0"/>
    <xf numFmtId="0" fontId="87" fillId="2" borderId="0" applyNumberFormat="0" applyBorder="0" applyAlignment="0" applyProtection="0"/>
    <xf numFmtId="189" fontId="39" fillId="37" borderId="0" applyNumberFormat="0" applyBorder="0" applyAlignment="0" applyProtection="0"/>
    <xf numFmtId="0" fontId="87" fillId="2" borderId="0" applyNumberFormat="0" applyBorder="0" applyAlignment="0" applyProtection="0"/>
    <xf numFmtId="164" fontId="79" fillId="0" borderId="22" applyAlignment="0" applyProtection="0"/>
    <xf numFmtId="164" fontId="79" fillId="0" borderId="22" applyAlignment="0" applyProtection="0"/>
    <xf numFmtId="164" fontId="79" fillId="0" borderId="22" applyAlignment="0" applyProtection="0"/>
    <xf numFmtId="164" fontId="79" fillId="0" borderId="22" applyAlignment="0" applyProtection="0"/>
    <xf numFmtId="189" fontId="132" fillId="0" borderId="36" applyNumberFormat="0" applyFont="0" applyFill="0" applyAlignment="0" applyProtection="0"/>
    <xf numFmtId="189" fontId="132" fillId="0" borderId="36" applyNumberFormat="0" applyFont="0" applyFill="0" applyAlignment="0" applyProtection="0"/>
    <xf numFmtId="189" fontId="21" fillId="0" borderId="44" applyNumberFormat="0" applyFill="0" applyAlignment="0" applyProtection="0"/>
    <xf numFmtId="0" fontId="132" fillId="0" borderId="45" applyNumberFormat="0" applyFont="0" applyFill="0" applyAlignment="0" applyProtection="0"/>
    <xf numFmtId="0" fontId="132" fillId="0" borderId="45" applyNumberFormat="0" applyFont="0" applyFill="0" applyAlignment="0" applyProtection="0"/>
    <xf numFmtId="189" fontId="21" fillId="0" borderId="44" applyNumberFormat="0" applyFill="0" applyAlignment="0" applyProtection="0"/>
    <xf numFmtId="0" fontId="132" fillId="0" borderId="45" applyNumberFormat="0" applyFont="0" applyFill="0" applyAlignment="0" applyProtection="0"/>
    <xf numFmtId="177" fontId="59" fillId="0" borderId="10" applyFill="0" applyProtection="0">
      <alignment horizontal="right"/>
    </xf>
    <xf numFmtId="177" fontId="59" fillId="0" borderId="10" applyFill="0" applyProtection="0">
      <alignment horizontal="right"/>
    </xf>
    <xf numFmtId="189" fontId="59" fillId="0" borderId="10" applyFill="0" applyProtection="0">
      <alignment horizontal="right"/>
    </xf>
    <xf numFmtId="189" fontId="59" fillId="0" borderId="10" applyFill="0" applyProtection="0">
      <alignment horizontal="right"/>
    </xf>
    <xf numFmtId="189" fontId="59" fillId="0" borderId="10" applyFill="0" applyProtection="0">
      <alignment horizontal="right"/>
    </xf>
    <xf numFmtId="189" fontId="59" fillId="0" borderId="10" applyFill="0" applyProtection="0">
      <alignment horizontal="right"/>
    </xf>
    <xf numFmtId="177" fontId="59" fillId="0" borderId="10" applyFill="0" applyProtection="0">
      <alignment horizontal="right"/>
    </xf>
    <xf numFmtId="190" fontId="59" fillId="0" borderId="10" applyFill="0" applyProtection="0">
      <alignment horizontal="right"/>
    </xf>
    <xf numFmtId="189" fontId="59" fillId="0" borderId="10" applyFill="0" applyProtection="0">
      <alignment horizontal="right"/>
    </xf>
    <xf numFmtId="189" fontId="59" fillId="0" borderId="10" applyFill="0" applyProtection="0">
      <alignment horizontal="right"/>
    </xf>
    <xf numFmtId="189" fontId="59" fillId="0" borderId="10" applyFill="0" applyProtection="0">
      <alignment horizontal="right"/>
    </xf>
    <xf numFmtId="189" fontId="59" fillId="0" borderId="10" applyFill="0" applyProtection="0">
      <alignment horizontal="right"/>
    </xf>
    <xf numFmtId="177" fontId="59" fillId="0" borderId="10" applyFill="0" applyProtection="0">
      <alignment horizontal="right"/>
    </xf>
    <xf numFmtId="190" fontId="59" fillId="0" borderId="10" applyFill="0" applyProtection="0">
      <alignment horizontal="right"/>
    </xf>
    <xf numFmtId="177" fontId="59" fillId="0" borderId="10" applyFill="0" applyProtection="0">
      <alignment horizontal="right"/>
    </xf>
    <xf numFmtId="189" fontId="59" fillId="0" borderId="10" applyFill="0" applyProtection="0">
      <alignment horizontal="right"/>
    </xf>
    <xf numFmtId="189" fontId="59" fillId="0" borderId="10" applyFill="0" applyProtection="0">
      <alignment horizontal="right"/>
    </xf>
    <xf numFmtId="189" fontId="59" fillId="0" borderId="10" applyFill="0" applyProtection="0">
      <alignment horizontal="right"/>
    </xf>
    <xf numFmtId="189" fontId="59" fillId="0" borderId="10" applyFill="0" applyProtection="0">
      <alignment horizontal="right"/>
    </xf>
    <xf numFmtId="177" fontId="59" fillId="0" borderId="10" applyFill="0" applyProtection="0">
      <alignment horizontal="right"/>
    </xf>
    <xf numFmtId="190" fontId="59" fillId="0" borderId="10" applyFill="0" applyProtection="0">
      <alignment horizontal="right"/>
    </xf>
    <xf numFmtId="189" fontId="59" fillId="0" borderId="10" applyFill="0" applyProtection="0">
      <alignment horizontal="right"/>
    </xf>
    <xf numFmtId="189" fontId="59" fillId="0" borderId="10" applyFill="0" applyProtection="0">
      <alignment horizontal="right"/>
    </xf>
    <xf numFmtId="189" fontId="59" fillId="0" borderId="10" applyFill="0" applyProtection="0">
      <alignment horizontal="right"/>
    </xf>
    <xf numFmtId="189" fontId="59" fillId="0" borderId="10" applyFill="0" applyProtection="0">
      <alignment horizontal="right"/>
    </xf>
    <xf numFmtId="189" fontId="59" fillId="0" borderId="10" applyFill="0" applyProtection="0">
      <alignment horizontal="right"/>
    </xf>
    <xf numFmtId="189" fontId="59" fillId="0" borderId="10" applyFill="0" applyProtection="0">
      <alignment horizontal="right"/>
    </xf>
    <xf numFmtId="189" fontId="59" fillId="0" borderId="10" applyFill="0" applyProtection="0">
      <alignment horizontal="right"/>
    </xf>
    <xf numFmtId="189" fontId="59" fillId="0" borderId="10" applyFill="0" applyProtection="0">
      <alignment horizontal="right"/>
    </xf>
    <xf numFmtId="189" fontId="59" fillId="0" borderId="10" applyFill="0" applyProtection="0">
      <alignment horizontal="right"/>
    </xf>
    <xf numFmtId="189" fontId="59" fillId="0" borderId="10" applyFill="0" applyProtection="0">
      <alignment horizontal="right"/>
    </xf>
    <xf numFmtId="177" fontId="59" fillId="0" borderId="10" applyFill="0" applyProtection="0">
      <alignment horizontal="right"/>
    </xf>
    <xf numFmtId="0" fontId="59" fillId="0" borderId="10" applyFill="0" applyProtection="0">
      <alignment horizontal="right"/>
    </xf>
    <xf numFmtId="251" fontId="148" fillId="57" borderId="0" applyFont="0" applyFill="0" applyBorder="0" applyAlignment="0" applyProtection="0"/>
    <xf numFmtId="252" fontId="149" fillId="0" borderId="0" applyFont="0" applyFill="0" applyBorder="0" applyAlignment="0" applyProtection="0"/>
    <xf numFmtId="189" fontId="72" fillId="0" borderId="19">
      <alignment horizontal="center"/>
    </xf>
    <xf numFmtId="253" fontId="23" fillId="0" borderId="0" applyFont="0" applyFill="0" applyBorder="0" applyAlignment="0" applyProtection="0"/>
    <xf numFmtId="253" fontId="23" fillId="0" borderId="0" applyFont="0" applyFill="0" applyBorder="0" applyAlignment="0" applyProtection="0"/>
    <xf numFmtId="189" fontId="150" fillId="0" borderId="0" applyNumberFormat="0" applyFill="0" applyBorder="0" applyAlignment="0" applyProtection="0"/>
    <xf numFmtId="177" fontId="61" fillId="0" borderId="0" applyNumberFormat="0" applyFill="0" applyBorder="0" applyAlignment="0" applyProtection="0"/>
    <xf numFmtId="177" fontId="61" fillId="0" borderId="0" applyNumberFormat="0" applyFill="0" applyBorder="0" applyAlignment="0" applyProtection="0"/>
    <xf numFmtId="177" fontId="61" fillId="0" borderId="0" applyNumberFormat="0" applyFill="0" applyBorder="0" applyAlignment="0" applyProtection="0"/>
    <xf numFmtId="190" fontId="61" fillId="0" borderId="0" applyNumberFormat="0" applyFill="0" applyBorder="0" applyAlignment="0" applyProtection="0"/>
    <xf numFmtId="177" fontId="61" fillId="0" borderId="0" applyNumberFormat="0" applyFill="0" applyBorder="0" applyAlignment="0" applyProtection="0"/>
    <xf numFmtId="190" fontId="61" fillId="0" borderId="0" applyNumberFormat="0" applyFill="0" applyBorder="0" applyAlignment="0" applyProtection="0"/>
    <xf numFmtId="177" fontId="61" fillId="0" borderId="0" applyNumberFormat="0" applyFill="0" applyBorder="0" applyAlignment="0" applyProtection="0"/>
    <xf numFmtId="177" fontId="61" fillId="0" borderId="0" applyNumberFormat="0" applyFill="0" applyBorder="0" applyAlignment="0" applyProtection="0"/>
    <xf numFmtId="190" fontId="61" fillId="0" borderId="0" applyNumberFormat="0" applyFill="0" applyBorder="0" applyAlignment="0" applyProtection="0"/>
    <xf numFmtId="177" fontId="61" fillId="0" borderId="0" applyNumberFormat="0" applyFill="0" applyBorder="0" applyAlignment="0" applyProtection="0"/>
    <xf numFmtId="0" fontId="61" fillId="0" borderId="0" applyNumberFormat="0" applyFill="0" applyBorder="0" applyAlignment="0" applyProtection="0"/>
    <xf numFmtId="177" fontId="62" fillId="0" borderId="0" applyNumberFormat="0" applyFill="0" applyBorder="0" applyAlignment="0" applyProtection="0"/>
    <xf numFmtId="177" fontId="62" fillId="0" borderId="0" applyNumberFormat="0" applyFill="0" applyBorder="0" applyAlignment="0" applyProtection="0"/>
    <xf numFmtId="177" fontId="62" fillId="0" borderId="0" applyNumberFormat="0" applyFill="0" applyBorder="0" applyAlignment="0" applyProtection="0"/>
    <xf numFmtId="190" fontId="62" fillId="0" borderId="0" applyNumberFormat="0" applyFill="0" applyBorder="0" applyAlignment="0" applyProtection="0"/>
    <xf numFmtId="177" fontId="62" fillId="0" borderId="0" applyNumberFormat="0" applyFill="0" applyBorder="0" applyAlignment="0" applyProtection="0"/>
    <xf numFmtId="190" fontId="62" fillId="0" borderId="0" applyNumberFormat="0" applyFill="0" applyBorder="0" applyAlignment="0" applyProtection="0"/>
    <xf numFmtId="177" fontId="62" fillId="0" borderId="0" applyNumberFormat="0" applyFill="0" applyBorder="0" applyAlignment="0" applyProtection="0"/>
    <xf numFmtId="177" fontId="62" fillId="0" borderId="0" applyNumberFormat="0" applyFill="0" applyBorder="0" applyAlignment="0" applyProtection="0"/>
    <xf numFmtId="190" fontId="62" fillId="0" borderId="0" applyNumberFormat="0" applyFill="0" applyBorder="0" applyAlignment="0" applyProtection="0"/>
    <xf numFmtId="177" fontId="62" fillId="0" borderId="0" applyNumberFormat="0" applyFill="0" applyBorder="0" applyAlignment="0" applyProtection="0"/>
    <xf numFmtId="0" fontId="62" fillId="0" borderId="0" applyNumberFormat="0" applyFill="0" applyBorder="0" applyAlignment="0" applyProtection="0"/>
    <xf numFmtId="3" fontId="128" fillId="0" borderId="28">
      <alignment horizontal="center"/>
    </xf>
    <xf numFmtId="3" fontId="128" fillId="0" borderId="28">
      <alignment horizontal="center"/>
    </xf>
    <xf numFmtId="177" fontId="11" fillId="6" borderId="4" applyNumberFormat="0" applyAlignment="0" applyProtection="0"/>
    <xf numFmtId="177" fontId="11" fillId="6" borderId="4" applyNumberFormat="0" applyAlignment="0" applyProtection="0"/>
    <xf numFmtId="190" fontId="11" fillId="6" borderId="4" applyNumberFormat="0" applyAlignment="0" applyProtection="0"/>
    <xf numFmtId="0" fontId="11" fillId="6" borderId="4" applyNumberFormat="0" applyAlignment="0" applyProtection="0"/>
    <xf numFmtId="177" fontId="11" fillId="6" borderId="4" applyNumberFormat="0" applyAlignment="0" applyProtection="0"/>
    <xf numFmtId="190" fontId="11" fillId="6" borderId="4" applyNumberFormat="0" applyAlignment="0" applyProtection="0"/>
    <xf numFmtId="177" fontId="11" fillId="6" borderId="4" applyNumberFormat="0" applyAlignment="0" applyProtection="0"/>
    <xf numFmtId="177" fontId="11" fillId="6" borderId="4" applyNumberFormat="0" applyAlignment="0" applyProtection="0"/>
    <xf numFmtId="190" fontId="11" fillId="6" borderId="4" applyNumberFormat="0" applyAlignment="0" applyProtection="0"/>
    <xf numFmtId="177" fontId="11" fillId="6" borderId="4" applyNumberFormat="0" applyAlignment="0" applyProtection="0"/>
    <xf numFmtId="177" fontId="151" fillId="88" borderId="12" applyNumberFormat="0" applyAlignment="0" applyProtection="0"/>
    <xf numFmtId="177" fontId="151" fillId="88" borderId="12" applyNumberFormat="0" applyAlignment="0" applyProtection="0"/>
    <xf numFmtId="177" fontId="11" fillId="6" borderId="4" applyNumberFormat="0" applyAlignment="0" applyProtection="0"/>
    <xf numFmtId="0" fontId="11" fillId="6" borderId="4"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0" fontId="88" fillId="6" borderId="4"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0" fontId="27"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0" fontId="152" fillId="6" borderId="4" applyNumberFormat="0" applyAlignment="0" applyProtection="0"/>
    <xf numFmtId="177" fontId="11" fillId="6" borderId="4" applyNumberFormat="0" applyAlignment="0" applyProtection="0"/>
    <xf numFmtId="177" fontId="11" fillId="6" borderId="4"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77" fontId="11" fillId="6" borderId="4" applyNumberFormat="0" applyAlignment="0" applyProtection="0"/>
    <xf numFmtId="190" fontId="11" fillId="6" borderId="4" applyNumberFormat="0" applyAlignment="0" applyProtection="0"/>
    <xf numFmtId="177" fontId="11" fillId="6" borderId="4"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77" fontId="11" fillId="6" borderId="4" applyNumberFormat="0" applyAlignment="0" applyProtection="0"/>
    <xf numFmtId="0" fontId="11" fillId="6" borderId="4" applyNumberFormat="0" applyAlignment="0" applyProtection="0"/>
    <xf numFmtId="177"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89" fontId="151" fillId="88" borderId="12" applyNumberFormat="0" applyAlignment="0" applyProtection="0"/>
    <xf numFmtId="177" fontId="151" fillId="88"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77" fontId="11" fillId="6" borderId="4" applyNumberFormat="0" applyAlignment="0" applyProtection="0"/>
    <xf numFmtId="190" fontId="11" fillId="6" borderId="4" applyNumberFormat="0" applyAlignment="0" applyProtection="0"/>
    <xf numFmtId="177" fontId="27"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77" fontId="27" fillId="59" borderId="12" applyNumberFormat="0" applyAlignment="0" applyProtection="0"/>
    <xf numFmtId="190" fontId="27" fillId="59" borderId="12" applyNumberFormat="0" applyAlignment="0" applyProtection="0"/>
    <xf numFmtId="177" fontId="27" fillId="59" borderId="12" applyNumberFormat="0" applyAlignment="0" applyProtection="0"/>
    <xf numFmtId="177" fontId="27" fillId="59" borderId="12" applyNumberFormat="0" applyAlignment="0" applyProtection="0"/>
    <xf numFmtId="0" fontId="27" fillId="59" borderId="12" applyNumberFormat="0" applyAlignment="0" applyProtection="0"/>
    <xf numFmtId="177" fontId="151" fillId="88" borderId="12" applyNumberFormat="0" applyAlignment="0" applyProtection="0"/>
    <xf numFmtId="177" fontId="151" fillId="88" borderId="12" applyNumberFormat="0" applyAlignment="0" applyProtection="0"/>
    <xf numFmtId="177" fontId="27" fillId="59" borderId="12" applyNumberFormat="0" applyAlignment="0" applyProtection="0"/>
    <xf numFmtId="190" fontId="27" fillId="59" borderId="12" applyNumberFormat="0" applyAlignment="0" applyProtection="0"/>
    <xf numFmtId="177" fontId="27"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77" fontId="27" fillId="59" borderId="12" applyNumberFormat="0" applyAlignment="0" applyProtection="0"/>
    <xf numFmtId="0" fontId="88" fillId="6" borderId="4" applyNumberFormat="0" applyAlignment="0" applyProtection="0"/>
    <xf numFmtId="177" fontId="151" fillId="88" borderId="12" applyNumberFormat="0" applyAlignment="0" applyProtection="0"/>
    <xf numFmtId="177" fontId="151" fillId="88" borderId="12" applyNumberFormat="0" applyAlignment="0" applyProtection="0"/>
    <xf numFmtId="189" fontId="110" fillId="59" borderId="12" applyNumberFormat="0" applyAlignment="0" applyProtection="0"/>
    <xf numFmtId="189" fontId="110" fillId="59" borderId="12" applyNumberFormat="0" applyAlignment="0" applyProtection="0"/>
    <xf numFmtId="177" fontId="27" fillId="59" borderId="12" applyNumberFormat="0" applyAlignment="0" applyProtection="0"/>
    <xf numFmtId="190" fontId="27" fillId="59" borderId="12" applyNumberFormat="0" applyAlignment="0" applyProtection="0"/>
    <xf numFmtId="177" fontId="27"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77" fontId="27" fillId="59" borderId="12" applyNumberFormat="0" applyAlignment="0" applyProtection="0"/>
    <xf numFmtId="0" fontId="88" fillId="6" borderId="4" applyNumberFormat="0" applyAlignment="0" applyProtection="0"/>
    <xf numFmtId="177" fontId="11" fillId="6" borderId="4" applyNumberFormat="0" applyAlignment="0" applyProtection="0"/>
    <xf numFmtId="189" fontId="110" fillId="59" borderId="12" applyNumberFormat="0" applyAlignment="0" applyProtection="0"/>
    <xf numFmtId="189" fontId="110" fillId="59" borderId="12" applyNumberFormat="0" applyAlignment="0" applyProtection="0"/>
    <xf numFmtId="177" fontId="27" fillId="59" borderId="12" applyNumberFormat="0" applyAlignment="0" applyProtection="0"/>
    <xf numFmtId="190" fontId="27"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0" fontId="88" fillId="6" borderId="4"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77" fontId="152" fillId="6" borderId="4" applyNumberFormat="0" applyAlignment="0" applyProtection="0"/>
    <xf numFmtId="0" fontId="11" fillId="6" borderId="4"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77" fontId="152" fillId="6" borderId="4" applyNumberFormat="0" applyAlignment="0" applyProtection="0"/>
    <xf numFmtId="0" fontId="88" fillId="6" borderId="4"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0" fontId="88" fillId="6" borderId="4"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189" fontId="110" fillId="59" borderId="12" applyNumberFormat="0" applyAlignment="0" applyProtection="0"/>
    <xf numFmtId="0" fontId="88" fillId="6" borderId="4" applyNumberFormat="0" applyAlignment="0" applyProtection="0"/>
    <xf numFmtId="254" fontId="153" fillId="89" borderId="0" applyNumberFormat="0" applyFont="0" applyBorder="0" applyAlignment="0">
      <protection locked="0"/>
    </xf>
    <xf numFmtId="189" fontId="38" fillId="60" borderId="13" applyNumberFormat="0" applyAlignment="0" applyProtection="0"/>
    <xf numFmtId="0" fontId="89" fillId="7" borderId="7" applyNumberFormat="0" applyAlignment="0" applyProtection="0"/>
    <xf numFmtId="189" fontId="38" fillId="60" borderId="13" applyNumberFormat="0" applyAlignment="0" applyProtection="0"/>
    <xf numFmtId="189" fontId="38" fillId="60" borderId="13" applyNumberFormat="0" applyAlignment="0" applyProtection="0"/>
    <xf numFmtId="0" fontId="49" fillId="60" borderId="13" applyNumberFormat="0" applyAlignment="0" applyProtection="0"/>
    <xf numFmtId="189" fontId="38" fillId="60" borderId="13" applyNumberFormat="0" applyAlignment="0" applyProtection="0"/>
    <xf numFmtId="189" fontId="38" fillId="60" borderId="13" applyNumberFormat="0" applyAlignment="0" applyProtection="0"/>
    <xf numFmtId="189" fontId="38" fillId="60" borderId="13" applyNumberFormat="0" applyAlignment="0" applyProtection="0"/>
    <xf numFmtId="189" fontId="38" fillId="60" borderId="13" applyNumberFormat="0" applyAlignment="0" applyProtection="0"/>
    <xf numFmtId="189" fontId="38" fillId="60" borderId="13" applyNumberFormat="0" applyAlignment="0" applyProtection="0"/>
    <xf numFmtId="0" fontId="154" fillId="7" borderId="7" applyNumberFormat="0" applyAlignment="0" applyProtection="0"/>
    <xf numFmtId="177" fontId="13" fillId="7" borderId="7" applyNumberFormat="0" applyAlignment="0" applyProtection="0"/>
    <xf numFmtId="177" fontId="13" fillId="7" borderId="7" applyNumberFormat="0" applyAlignment="0" applyProtection="0"/>
    <xf numFmtId="177" fontId="13" fillId="7" borderId="7" applyNumberFormat="0" applyAlignment="0" applyProtection="0"/>
    <xf numFmtId="190" fontId="13" fillId="7" borderId="7" applyNumberFormat="0" applyAlignment="0" applyProtection="0"/>
    <xf numFmtId="177" fontId="13" fillId="7" borderId="7" applyNumberFormat="0" applyAlignment="0" applyProtection="0"/>
    <xf numFmtId="177" fontId="13" fillId="7" borderId="7" applyNumberFormat="0" applyAlignment="0" applyProtection="0"/>
    <xf numFmtId="0" fontId="38" fillId="60" borderId="13" applyNumberFormat="0" applyAlignment="0" applyProtection="0"/>
    <xf numFmtId="177" fontId="49" fillId="60" borderId="13" applyNumberFormat="0" applyAlignment="0" applyProtection="0"/>
    <xf numFmtId="177" fontId="13" fillId="7" borderId="7" applyNumberFormat="0" applyAlignment="0" applyProtection="0"/>
    <xf numFmtId="190" fontId="13" fillId="7" borderId="7" applyNumberFormat="0" applyAlignment="0" applyProtection="0"/>
    <xf numFmtId="0" fontId="49" fillId="60" borderId="13" applyNumberFormat="0" applyAlignment="0" applyProtection="0"/>
    <xf numFmtId="177" fontId="49" fillId="60" borderId="13" applyNumberFormat="0" applyAlignment="0" applyProtection="0"/>
    <xf numFmtId="190" fontId="49" fillId="60" borderId="13" applyNumberFormat="0" applyAlignment="0" applyProtection="0"/>
    <xf numFmtId="177" fontId="49" fillId="60" borderId="13" applyNumberFormat="0" applyAlignment="0" applyProtection="0"/>
    <xf numFmtId="177" fontId="49" fillId="60" borderId="13" applyNumberFormat="0" applyAlignment="0" applyProtection="0"/>
    <xf numFmtId="0" fontId="49" fillId="60" borderId="13" applyNumberFormat="0" applyAlignment="0" applyProtection="0"/>
    <xf numFmtId="177" fontId="49" fillId="60" borderId="13" applyNumberFormat="0" applyAlignment="0" applyProtection="0"/>
    <xf numFmtId="177" fontId="49" fillId="60" borderId="13" applyNumberFormat="0" applyAlignment="0" applyProtection="0"/>
    <xf numFmtId="190" fontId="49" fillId="60" borderId="13" applyNumberFormat="0" applyAlignment="0" applyProtection="0"/>
    <xf numFmtId="177" fontId="49" fillId="60" borderId="13" applyNumberFormat="0" applyAlignment="0" applyProtection="0"/>
    <xf numFmtId="177" fontId="49" fillId="60" borderId="13" applyNumberFormat="0" applyAlignment="0" applyProtection="0"/>
    <xf numFmtId="0" fontId="13" fillId="7" borderId="7" applyNumberFormat="0" applyAlignment="0" applyProtection="0"/>
    <xf numFmtId="177" fontId="49" fillId="60" borderId="13" applyNumberFormat="0" applyAlignment="0" applyProtection="0"/>
    <xf numFmtId="177" fontId="49" fillId="60" borderId="13" applyNumberFormat="0" applyAlignment="0" applyProtection="0"/>
    <xf numFmtId="190" fontId="49" fillId="60" borderId="13" applyNumberFormat="0" applyAlignment="0" applyProtection="0"/>
    <xf numFmtId="177" fontId="49" fillId="60" borderId="13" applyNumberFormat="0" applyAlignment="0" applyProtection="0"/>
    <xf numFmtId="177" fontId="49" fillId="60" borderId="13" applyNumberFormat="0" applyAlignment="0" applyProtection="0"/>
    <xf numFmtId="0" fontId="38" fillId="60" borderId="13" applyNumberFormat="0" applyAlignment="0" applyProtection="0"/>
    <xf numFmtId="177" fontId="13" fillId="7" borderId="7" applyNumberFormat="0" applyAlignment="0" applyProtection="0"/>
    <xf numFmtId="177" fontId="49" fillId="60" borderId="13" applyNumberFormat="0" applyAlignment="0" applyProtection="0"/>
    <xf numFmtId="190" fontId="49" fillId="60" borderId="13" applyNumberFormat="0" applyAlignment="0" applyProtection="0"/>
    <xf numFmtId="0" fontId="89" fillId="7" borderId="7" applyNumberFormat="0" applyAlignment="0" applyProtection="0"/>
    <xf numFmtId="177" fontId="154" fillId="7" borderId="7" applyNumberFormat="0" applyAlignment="0" applyProtection="0"/>
    <xf numFmtId="0" fontId="13" fillId="7" borderId="7" applyNumberFormat="0" applyAlignment="0" applyProtection="0"/>
    <xf numFmtId="177" fontId="154" fillId="7" borderId="7" applyNumberFormat="0" applyAlignment="0" applyProtection="0"/>
    <xf numFmtId="0" fontId="89" fillId="7" borderId="7" applyNumberFormat="0" applyAlignment="0" applyProtection="0"/>
    <xf numFmtId="189" fontId="38" fillId="60" borderId="13" applyNumberFormat="0" applyAlignment="0" applyProtection="0"/>
    <xf numFmtId="0" fontId="89" fillId="7" borderId="7" applyNumberFormat="0" applyAlignment="0" applyProtection="0"/>
    <xf numFmtId="189" fontId="38" fillId="60" borderId="13" applyNumberFormat="0" applyAlignment="0" applyProtection="0"/>
    <xf numFmtId="0" fontId="89" fillId="7" borderId="7" applyNumberFormat="0" applyAlignment="0" applyProtection="0"/>
    <xf numFmtId="189" fontId="45" fillId="0" borderId="15" applyNumberFormat="0" applyFill="0" applyAlignment="0" applyProtection="0"/>
    <xf numFmtId="0" fontId="90" fillId="0" borderId="6" applyNumberFormat="0" applyFill="0" applyAlignment="0" applyProtection="0"/>
    <xf numFmtId="189" fontId="45" fillId="0" borderId="15" applyNumberFormat="0" applyFill="0" applyAlignment="0" applyProtection="0"/>
    <xf numFmtId="189" fontId="45" fillId="0" borderId="15" applyNumberFormat="0" applyFill="0" applyAlignment="0" applyProtection="0"/>
    <xf numFmtId="0" fontId="155" fillId="0" borderId="14" applyNumberFormat="0" applyFill="0" applyAlignment="0" applyProtection="0"/>
    <xf numFmtId="189" fontId="45" fillId="0" borderId="15" applyNumberFormat="0" applyFill="0" applyAlignment="0" applyProtection="0"/>
    <xf numFmtId="189" fontId="45" fillId="0" borderId="15" applyNumberFormat="0" applyFill="0" applyAlignment="0" applyProtection="0"/>
    <xf numFmtId="189" fontId="45" fillId="0" borderId="15" applyNumberFormat="0" applyFill="0" applyAlignment="0" applyProtection="0"/>
    <xf numFmtId="189" fontId="45" fillId="0" borderId="15" applyNumberFormat="0" applyFill="0" applyAlignment="0" applyProtection="0"/>
    <xf numFmtId="189" fontId="45" fillId="0" borderId="15" applyNumberFormat="0" applyFill="0" applyAlignment="0" applyProtection="0"/>
    <xf numFmtId="0" fontId="156" fillId="0" borderId="6" applyNumberFormat="0" applyFill="0" applyAlignment="0" applyProtection="0"/>
    <xf numFmtId="177" fontId="12" fillId="0" borderId="6" applyNumberFormat="0" applyFill="0" applyAlignment="0" applyProtection="0"/>
    <xf numFmtId="177" fontId="12" fillId="0" borderId="6" applyNumberFormat="0" applyFill="0" applyAlignment="0" applyProtection="0"/>
    <xf numFmtId="177" fontId="12" fillId="0" borderId="6" applyNumberFormat="0" applyFill="0" applyAlignment="0" applyProtection="0"/>
    <xf numFmtId="190" fontId="12" fillId="0" borderId="6" applyNumberFormat="0" applyFill="0" applyAlignment="0" applyProtection="0"/>
    <xf numFmtId="177" fontId="12" fillId="0" borderId="6" applyNumberFormat="0" applyFill="0" applyAlignment="0" applyProtection="0"/>
    <xf numFmtId="177" fontId="12" fillId="0" borderId="6" applyNumberFormat="0" applyFill="0" applyAlignment="0" applyProtection="0"/>
    <xf numFmtId="0" fontId="41" fillId="0" borderId="14" applyNumberFormat="0" applyFill="0" applyAlignment="0" applyProtection="0"/>
    <xf numFmtId="177" fontId="155" fillId="0" borderId="14" applyNumberFormat="0" applyFill="0" applyAlignment="0" applyProtection="0"/>
    <xf numFmtId="177" fontId="12" fillId="0" borderId="6" applyNumberFormat="0" applyFill="0" applyAlignment="0" applyProtection="0"/>
    <xf numFmtId="190" fontId="12" fillId="0" borderId="6" applyNumberFormat="0" applyFill="0" applyAlignment="0" applyProtection="0"/>
    <xf numFmtId="0" fontId="50" fillId="0" borderId="15" applyNumberFormat="0" applyFill="0" applyAlignment="0" applyProtection="0"/>
    <xf numFmtId="177" fontId="155" fillId="0" borderId="14" applyNumberFormat="0" applyFill="0" applyAlignment="0" applyProtection="0"/>
    <xf numFmtId="190" fontId="155" fillId="0" borderId="14" applyNumberFormat="0" applyFill="0" applyAlignment="0" applyProtection="0"/>
    <xf numFmtId="177" fontId="155" fillId="0" borderId="14" applyNumberFormat="0" applyFill="0" applyAlignment="0" applyProtection="0"/>
    <xf numFmtId="177" fontId="155" fillId="0" borderId="14" applyNumberFormat="0" applyFill="0" applyAlignment="0" applyProtection="0"/>
    <xf numFmtId="0" fontId="50" fillId="0" borderId="15" applyNumberFormat="0" applyFill="0" applyAlignment="0" applyProtection="0"/>
    <xf numFmtId="177" fontId="155" fillId="0" borderId="14" applyNumberFormat="0" applyFill="0" applyAlignment="0" applyProtection="0"/>
    <xf numFmtId="177" fontId="155" fillId="0" borderId="14" applyNumberFormat="0" applyFill="0" applyAlignment="0" applyProtection="0"/>
    <xf numFmtId="190" fontId="155" fillId="0" borderId="14" applyNumberFormat="0" applyFill="0" applyAlignment="0" applyProtection="0"/>
    <xf numFmtId="177" fontId="155" fillId="0" borderId="14" applyNumberFormat="0" applyFill="0" applyAlignment="0" applyProtection="0"/>
    <xf numFmtId="177" fontId="155" fillId="0" borderId="14" applyNumberFormat="0" applyFill="0" applyAlignment="0" applyProtection="0"/>
    <xf numFmtId="0" fontId="12" fillId="0" borderId="6" applyNumberFormat="0" applyFill="0" applyAlignment="0" applyProtection="0"/>
    <xf numFmtId="177" fontId="155" fillId="0" borderId="14" applyNumberFormat="0" applyFill="0" applyAlignment="0" applyProtection="0"/>
    <xf numFmtId="177" fontId="155" fillId="0" borderId="14" applyNumberFormat="0" applyFill="0" applyAlignment="0" applyProtection="0"/>
    <xf numFmtId="190" fontId="155" fillId="0" borderId="14" applyNumberFormat="0" applyFill="0" applyAlignment="0" applyProtection="0"/>
    <xf numFmtId="177" fontId="155" fillId="0" borderId="14" applyNumberFormat="0" applyFill="0" applyAlignment="0" applyProtection="0"/>
    <xf numFmtId="177" fontId="155" fillId="0" borderId="14" applyNumberFormat="0" applyFill="0" applyAlignment="0" applyProtection="0"/>
    <xf numFmtId="0" fontId="41" fillId="0" borderId="14" applyNumberFormat="0" applyFill="0" applyAlignment="0" applyProtection="0"/>
    <xf numFmtId="177" fontId="12" fillId="0" borderId="6" applyNumberFormat="0" applyFill="0" applyAlignment="0" applyProtection="0"/>
    <xf numFmtId="177" fontId="155" fillId="0" borderId="14" applyNumberFormat="0" applyFill="0" applyAlignment="0" applyProtection="0"/>
    <xf numFmtId="190" fontId="155" fillId="0" borderId="14" applyNumberFormat="0" applyFill="0" applyAlignment="0" applyProtection="0"/>
    <xf numFmtId="0" fontId="90" fillId="0" borderId="6" applyNumberFormat="0" applyFill="0" applyAlignment="0" applyProtection="0"/>
    <xf numFmtId="177" fontId="156" fillId="0" borderId="6" applyNumberFormat="0" applyFill="0" applyAlignment="0" applyProtection="0"/>
    <xf numFmtId="0" fontId="12" fillId="0" borderId="6" applyNumberFormat="0" applyFill="0" applyAlignment="0" applyProtection="0"/>
    <xf numFmtId="177" fontId="156" fillId="0" borderId="6" applyNumberFormat="0" applyFill="0" applyAlignment="0" applyProtection="0"/>
    <xf numFmtId="0" fontId="90" fillId="0" borderId="6" applyNumberFormat="0" applyFill="0" applyAlignment="0" applyProtection="0"/>
    <xf numFmtId="189" fontId="45" fillId="0" borderId="15" applyNumberFormat="0" applyFill="0" applyAlignment="0" applyProtection="0"/>
    <xf numFmtId="0" fontId="90" fillId="0" borderId="6" applyNumberFormat="0" applyFill="0" applyAlignment="0" applyProtection="0"/>
    <xf numFmtId="189" fontId="45" fillId="0" borderId="15" applyNumberFormat="0" applyFill="0" applyAlignment="0" applyProtection="0"/>
    <xf numFmtId="0" fontId="90" fillId="0" borderId="6" applyNumberFormat="0" applyFill="0" applyAlignment="0" applyProtection="0"/>
    <xf numFmtId="177" fontId="36" fillId="0" borderId="0" applyNumberFormat="0" applyFont="0" applyFill="0" applyBorder="0" applyProtection="0">
      <alignment horizontal="center" vertical="center" wrapText="1"/>
    </xf>
    <xf numFmtId="177" fontId="36" fillId="0" borderId="0" applyNumberFormat="0" applyFont="0" applyFill="0" applyBorder="0" applyProtection="0">
      <alignment horizontal="center" vertical="center" wrapText="1"/>
    </xf>
    <xf numFmtId="177" fontId="36" fillId="0" borderId="0" applyNumberFormat="0" applyFont="0" applyFill="0" applyBorder="0" applyProtection="0">
      <alignment horizontal="center" vertical="center" wrapText="1"/>
    </xf>
    <xf numFmtId="190" fontId="36" fillId="0" borderId="0" applyNumberFormat="0" applyFont="0" applyFill="0" applyBorder="0" applyProtection="0">
      <alignment horizontal="center" vertical="center" wrapText="1"/>
    </xf>
    <xf numFmtId="177" fontId="36" fillId="0" borderId="0" applyNumberFormat="0" applyFont="0" applyFill="0" applyBorder="0" applyProtection="0">
      <alignment horizontal="center" vertical="center" wrapText="1"/>
    </xf>
    <xf numFmtId="190" fontId="36" fillId="0" borderId="0" applyNumberFormat="0" applyFont="0" applyFill="0" applyBorder="0" applyProtection="0">
      <alignment horizontal="center" vertical="center" wrapText="1"/>
    </xf>
    <xf numFmtId="177" fontId="36" fillId="0" borderId="0" applyNumberFormat="0" applyFont="0" applyFill="0" applyBorder="0" applyProtection="0">
      <alignment horizontal="center" vertical="center" wrapText="1"/>
    </xf>
    <xf numFmtId="177" fontId="36" fillId="0" borderId="0" applyNumberFormat="0" applyFont="0" applyFill="0" applyBorder="0" applyProtection="0">
      <alignment horizontal="center" vertical="center" wrapText="1"/>
    </xf>
    <xf numFmtId="190" fontId="36" fillId="0" borderId="0" applyNumberFormat="0" applyFont="0" applyFill="0" applyBorder="0" applyProtection="0">
      <alignment horizontal="center" vertical="center" wrapText="1"/>
    </xf>
    <xf numFmtId="177" fontId="36" fillId="0" borderId="0" applyNumberFormat="0" applyFont="0" applyFill="0" applyBorder="0" applyProtection="0">
      <alignment horizontal="center" vertical="center" wrapText="1"/>
    </xf>
    <xf numFmtId="0" fontId="36" fillId="0" borderId="0" applyNumberFormat="0" applyFont="0" applyFill="0" applyBorder="0" applyProtection="0">
      <alignment horizontal="center" vertical="center" wrapText="1"/>
    </xf>
    <xf numFmtId="166" fontId="21" fillId="0" borderId="16" applyFont="0" applyFill="0" applyBorder="0" applyProtection="0">
      <alignment horizontal="right"/>
    </xf>
    <xf numFmtId="227" fontId="49" fillId="60" borderId="13" applyNumberFormat="0" applyAlignment="0" applyProtection="0"/>
    <xf numFmtId="177" fontId="49" fillId="60" borderId="13" applyNumberFormat="0" applyAlignment="0" applyProtection="0"/>
    <xf numFmtId="0" fontId="49" fillId="60" borderId="13" applyNumberFormat="0" applyAlignment="0" applyProtection="0"/>
    <xf numFmtId="189" fontId="54" fillId="0" borderId="0" applyNumberFormat="0" applyFill="0" applyBorder="0" applyAlignment="0" applyProtection="0"/>
    <xf numFmtId="189" fontId="157" fillId="0" borderId="0" applyNumberFormat="0" applyFill="0" applyBorder="0" applyAlignment="0" applyProtection="0"/>
    <xf numFmtId="189" fontId="54" fillId="0" borderId="0" applyNumberFormat="0" applyFill="0" applyBorder="0" applyAlignment="0" applyProtection="0"/>
    <xf numFmtId="189" fontId="54" fillId="0" borderId="0" applyNumberFormat="0" applyFill="0" applyBorder="0" applyAlignment="0" applyProtection="0"/>
    <xf numFmtId="189" fontId="158" fillId="0" borderId="19" applyNumberFormat="0" applyFill="0" applyBorder="0" applyAlignment="0" applyProtection="0">
      <alignment horizontal="center"/>
    </xf>
    <xf numFmtId="189" fontId="72" fillId="88" borderId="0"/>
    <xf numFmtId="189" fontId="139" fillId="90" borderId="28" applyNumberFormat="0" applyBorder="0" applyProtection="0">
      <alignment horizontal="center" vertical="center" wrapText="1"/>
    </xf>
    <xf numFmtId="189" fontId="139" fillId="90" borderId="28" applyNumberFormat="0" applyBorder="0" applyProtection="0">
      <alignment horizontal="center" vertical="center" wrapText="1"/>
    </xf>
    <xf numFmtId="189" fontId="139" fillId="90" borderId="28" applyNumberFormat="0" applyBorder="0" applyProtection="0">
      <alignment horizontal="center" vertical="center" wrapText="1"/>
    </xf>
    <xf numFmtId="189" fontId="139" fillId="90" borderId="28" applyNumberFormat="0" applyBorder="0" applyProtection="0">
      <alignment horizontal="center" vertical="center" wrapText="1"/>
    </xf>
    <xf numFmtId="189" fontId="139" fillId="90" borderId="28" applyNumberFormat="0" applyBorder="0" applyProtection="0">
      <alignment horizontal="center" vertical="center" wrapText="1"/>
    </xf>
    <xf numFmtId="189" fontId="139" fillId="90" borderId="28" applyNumberFormat="0" applyBorder="0" applyProtection="0">
      <alignment horizontal="center" vertical="center" wrapText="1"/>
    </xf>
    <xf numFmtId="189" fontId="139" fillId="90" borderId="28" applyNumberFormat="0" applyBorder="0" applyProtection="0">
      <alignment horizontal="center" vertical="center" wrapText="1"/>
    </xf>
    <xf numFmtId="189" fontId="139" fillId="90" borderId="28" applyNumberFormat="0" applyBorder="0" applyProtection="0">
      <alignment horizontal="center" vertical="center" wrapText="1"/>
    </xf>
    <xf numFmtId="189" fontId="139" fillId="90" borderId="28" applyNumberFormat="0" applyBorder="0" applyProtection="0">
      <alignment horizontal="center" vertical="center" wrapText="1"/>
    </xf>
    <xf numFmtId="189" fontId="139" fillId="90" borderId="28" applyNumberFormat="0" applyBorder="0" applyProtection="0">
      <alignment horizontal="center" vertical="center" wrapText="1"/>
    </xf>
    <xf numFmtId="189" fontId="139" fillId="90" borderId="28" applyNumberFormat="0" applyBorder="0" applyProtection="0">
      <alignment horizontal="center" vertical="center" wrapText="1"/>
    </xf>
    <xf numFmtId="189" fontId="139" fillId="90" borderId="28" applyNumberFormat="0" applyBorder="0" applyProtection="0">
      <alignment horizontal="center" vertical="center" wrapText="1"/>
    </xf>
    <xf numFmtId="189" fontId="159" fillId="0" borderId="0" applyNumberFormat="0" applyFill="0" applyBorder="0" applyProtection="0">
      <alignment horizontal="right"/>
    </xf>
    <xf numFmtId="189" fontId="53" fillId="0" borderId="46">
      <alignment horizontal="center"/>
    </xf>
    <xf numFmtId="177" fontId="64" fillId="68" borderId="0" applyFont="0" applyBorder="0" applyAlignment="0">
      <alignment horizontal="center"/>
    </xf>
    <xf numFmtId="177" fontId="64" fillId="68" borderId="0" applyFont="0" applyBorder="0" applyAlignment="0">
      <alignment horizontal="center"/>
    </xf>
    <xf numFmtId="177" fontId="64" fillId="68" borderId="0" applyFont="0" applyBorder="0" applyAlignment="0">
      <alignment horizontal="center"/>
    </xf>
    <xf numFmtId="190" fontId="64" fillId="68" borderId="0" applyFont="0" applyBorder="0" applyAlignment="0">
      <alignment horizontal="center"/>
    </xf>
    <xf numFmtId="177" fontId="64" fillId="68" borderId="0" applyFont="0" applyBorder="0" applyAlignment="0">
      <alignment horizontal="center"/>
    </xf>
    <xf numFmtId="190" fontId="64" fillId="68" borderId="0" applyFont="0" applyBorder="0" applyAlignment="0">
      <alignment horizontal="center"/>
    </xf>
    <xf numFmtId="177" fontId="64" fillId="68" borderId="0" applyFont="0" applyBorder="0" applyAlignment="0">
      <alignment horizontal="center"/>
    </xf>
    <xf numFmtId="177" fontId="64" fillId="68" borderId="0" applyFont="0" applyBorder="0" applyAlignment="0">
      <alignment horizontal="center"/>
    </xf>
    <xf numFmtId="190" fontId="64" fillId="68" borderId="0" applyFont="0" applyBorder="0" applyAlignment="0">
      <alignment horizontal="center"/>
    </xf>
    <xf numFmtId="177" fontId="64" fillId="68" borderId="0" applyFont="0" applyBorder="0" applyAlignment="0">
      <alignment horizontal="center"/>
    </xf>
    <xf numFmtId="0" fontId="64" fillId="68" borderId="0" applyFont="0" applyBorder="0" applyAlignment="0">
      <alignment horizontal="center"/>
    </xf>
    <xf numFmtId="255" fontId="77" fillId="0" borderId="0" applyFont="0" applyFill="0" applyBorder="0" applyAlignment="0" applyProtection="0"/>
    <xf numFmtId="168" fontId="54" fillId="0" borderId="0" applyFont="0" applyFill="0" applyBorder="0" applyAlignment="0" applyProtection="0"/>
    <xf numFmtId="38" fontId="47" fillId="0" borderId="0" applyFont="0" applyFill="0" applyBorder="0" applyAlignment="0" applyProtection="0"/>
    <xf numFmtId="168" fontId="54" fillId="0" borderId="0" applyFont="0" applyFill="0" applyBorder="0" applyAlignment="0" applyProtection="0"/>
    <xf numFmtId="168" fontId="54" fillId="0" borderId="0" applyFont="0" applyFill="0" applyBorder="0" applyAlignment="0" applyProtection="0"/>
    <xf numFmtId="168" fontId="21" fillId="0" borderId="0" applyFont="0" applyFill="0" applyBorder="0" applyAlignment="0" applyProtection="0"/>
    <xf numFmtId="189" fontId="132" fillId="0" borderId="0" applyFont="0" applyFill="0" applyBorder="0" applyAlignment="0" applyProtection="0"/>
    <xf numFmtId="40" fontId="160" fillId="0" borderId="0" applyFont="0" applyFill="0" applyBorder="0" applyAlignment="0" applyProtection="0">
      <alignment horizontal="center"/>
    </xf>
    <xf numFmtId="256" fontId="161" fillId="0" borderId="0" applyFont="0" applyFill="0" applyBorder="0" applyProtection="0">
      <alignment horizontal="right"/>
    </xf>
    <xf numFmtId="257" fontId="153" fillId="0" borderId="0" applyFont="0" applyFill="0" applyBorder="0" applyAlignment="0" applyProtection="0">
      <alignment horizontal="right"/>
    </xf>
    <xf numFmtId="189" fontId="153" fillId="0" borderId="0" applyFont="0" applyFill="0" applyBorder="0" applyAlignment="0" applyProtection="0"/>
    <xf numFmtId="189" fontId="153" fillId="0" borderId="0" applyFont="0" applyFill="0" applyBorder="0" applyAlignment="0" applyProtection="0">
      <alignment horizontal="right"/>
    </xf>
    <xf numFmtId="169" fontId="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40" fontId="47" fillId="0" borderId="0" applyFont="0" applyFill="0" applyBorder="0" applyAlignment="0" applyProtection="0"/>
    <xf numFmtId="40" fontId="29"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258" fontId="66" fillId="0" borderId="0">
      <protection locked="0"/>
    </xf>
    <xf numFmtId="258" fontId="66" fillId="0" borderId="0">
      <protection locked="0"/>
    </xf>
    <xf numFmtId="169" fontId="1" fillId="0" borderId="0" applyFont="0" applyFill="0" applyBorder="0" applyAlignment="0" applyProtection="0"/>
    <xf numFmtId="258" fontId="66" fillId="0" borderId="0">
      <protection locked="0"/>
    </xf>
    <xf numFmtId="258" fontId="66" fillId="0" borderId="0">
      <protection locked="0"/>
    </xf>
    <xf numFmtId="169" fontId="1" fillId="0" borderId="0" applyFont="0" applyFill="0" applyBorder="0" applyAlignment="0" applyProtection="0"/>
    <xf numFmtId="40" fontId="21" fillId="0" borderId="0" applyFont="0" applyFill="0" applyBorder="0" applyProtection="0">
      <alignment horizontal="right"/>
    </xf>
    <xf numFmtId="201" fontId="54" fillId="0" borderId="0"/>
    <xf numFmtId="177" fontId="56" fillId="0" borderId="0"/>
    <xf numFmtId="177" fontId="56" fillId="0" borderId="0"/>
    <xf numFmtId="177" fontId="56" fillId="0" borderId="0"/>
    <xf numFmtId="177" fontId="56" fillId="0" borderId="0"/>
    <xf numFmtId="190" fontId="56" fillId="0" borderId="0"/>
    <xf numFmtId="177" fontId="56" fillId="0" borderId="0"/>
    <xf numFmtId="190" fontId="56" fillId="0" borderId="0"/>
    <xf numFmtId="177" fontId="56" fillId="0" borderId="0"/>
    <xf numFmtId="177" fontId="56" fillId="0" borderId="0"/>
    <xf numFmtId="190" fontId="56" fillId="0" borderId="0"/>
    <xf numFmtId="177" fontId="56" fillId="0" borderId="0"/>
    <xf numFmtId="0" fontId="56" fillId="0" borderId="0"/>
    <xf numFmtId="177" fontId="56" fillId="0" borderId="0"/>
    <xf numFmtId="177" fontId="56" fillId="0" borderId="0"/>
    <xf numFmtId="177" fontId="56" fillId="0" borderId="0"/>
    <xf numFmtId="190" fontId="56" fillId="0" borderId="0"/>
    <xf numFmtId="177" fontId="56" fillId="0" borderId="0"/>
    <xf numFmtId="190" fontId="56" fillId="0" borderId="0"/>
    <xf numFmtId="177" fontId="56" fillId="0" borderId="0"/>
    <xf numFmtId="177" fontId="56" fillId="0" borderId="0"/>
    <xf numFmtId="190" fontId="56" fillId="0" borderId="0"/>
    <xf numFmtId="177" fontId="56" fillId="0" borderId="0"/>
    <xf numFmtId="0" fontId="56" fillId="0" borderId="0"/>
    <xf numFmtId="189" fontId="162" fillId="0" borderId="0"/>
    <xf numFmtId="189" fontId="56" fillId="0" borderId="0"/>
    <xf numFmtId="189" fontId="162" fillId="0" borderId="0"/>
    <xf numFmtId="3" fontId="21" fillId="0" borderId="0" applyFill="0" applyBorder="0" applyAlignment="0" applyProtection="0"/>
    <xf numFmtId="3" fontId="21" fillId="0" borderId="0" applyFill="0" applyBorder="0" applyAlignment="0" applyProtection="0"/>
    <xf numFmtId="3" fontId="163" fillId="0" borderId="0" applyFont="0" applyFill="0" applyBorder="0" applyAlignment="0" applyProtection="0"/>
    <xf numFmtId="177" fontId="56" fillId="0" borderId="0"/>
    <xf numFmtId="177" fontId="56" fillId="0" borderId="0"/>
    <xf numFmtId="177" fontId="56" fillId="0" borderId="0"/>
    <xf numFmtId="190" fontId="56" fillId="0" borderId="0"/>
    <xf numFmtId="177" fontId="56" fillId="0" borderId="0"/>
    <xf numFmtId="190" fontId="56" fillId="0" borderId="0"/>
    <xf numFmtId="177" fontId="56" fillId="0" borderId="0"/>
    <xf numFmtId="177" fontId="56" fillId="0" borderId="0"/>
    <xf numFmtId="190" fontId="56" fillId="0" borderId="0"/>
    <xf numFmtId="177" fontId="56" fillId="0" borderId="0"/>
    <xf numFmtId="0" fontId="56" fillId="0" borderId="0"/>
    <xf numFmtId="189" fontId="162" fillId="0" borderId="0"/>
    <xf numFmtId="189" fontId="162" fillId="0" borderId="0"/>
    <xf numFmtId="189" fontId="56" fillId="0" borderId="0"/>
    <xf numFmtId="37" fontId="164" fillId="91" borderId="28">
      <alignment horizontal="right"/>
    </xf>
    <xf numFmtId="37" fontId="164" fillId="91" borderId="28">
      <alignment horizontal="right"/>
    </xf>
    <xf numFmtId="189" fontId="165" fillId="0" borderId="0" applyNumberFormat="0" applyAlignment="0">
      <alignment horizontal="left"/>
    </xf>
    <xf numFmtId="189" fontId="21" fillId="0" borderId="46" applyFont="0" applyFill="0" applyBorder="0" applyAlignment="0" applyProtection="0"/>
    <xf numFmtId="189" fontId="21" fillId="0" borderId="46" applyFont="0" applyFill="0" applyBorder="0" applyAlignment="0" applyProtection="0"/>
    <xf numFmtId="189" fontId="21" fillId="0" borderId="46" applyFont="0" applyFill="0" applyBorder="0" applyAlignment="0" applyProtection="0"/>
    <xf numFmtId="189" fontId="21" fillId="0" borderId="46" applyFont="0" applyFill="0" applyBorder="0" applyAlignment="0" applyProtection="0"/>
    <xf numFmtId="189" fontId="21" fillId="0" borderId="46" applyFont="0" applyFill="0" applyBorder="0" applyAlignment="0" applyProtection="0"/>
    <xf numFmtId="189" fontId="21" fillId="0" borderId="46" applyFont="0" applyFill="0" applyBorder="0" applyAlignment="0" applyProtection="0"/>
    <xf numFmtId="189" fontId="21" fillId="0" borderId="46" applyFont="0" applyFill="0" applyBorder="0" applyAlignment="0" applyProtection="0"/>
    <xf numFmtId="189" fontId="21" fillId="0" borderId="46" applyFont="0" applyFill="0" applyBorder="0" applyAlignment="0" applyProtection="0"/>
    <xf numFmtId="189" fontId="21" fillId="0" borderId="46" applyFont="0" applyFill="0" applyBorder="0" applyAlignment="0" applyProtection="0"/>
    <xf numFmtId="189" fontId="21" fillId="0" borderId="46" applyFont="0" applyFill="0" applyBorder="0" applyAlignment="0" applyProtection="0"/>
    <xf numFmtId="189" fontId="21" fillId="0" borderId="46" applyFont="0" applyFill="0" applyBorder="0" applyAlignment="0" applyProtection="0"/>
    <xf numFmtId="189" fontId="21" fillId="0" borderId="46" applyFont="0" applyFill="0" applyBorder="0" applyAlignment="0" applyProtection="0"/>
    <xf numFmtId="189" fontId="75" fillId="0" borderId="0" applyNumberFormat="0" applyAlignment="0"/>
    <xf numFmtId="259" fontId="54" fillId="0" borderId="47" applyFont="0" applyFill="0" applyBorder="0" applyAlignment="0" applyProtection="0"/>
    <xf numFmtId="260" fontId="54" fillId="0" borderId="0" applyFont="0" applyFill="0" applyBorder="0" applyAlignment="0" applyProtection="0"/>
    <xf numFmtId="261" fontId="47" fillId="0" borderId="0" applyFont="0" applyFill="0" applyBorder="0" applyAlignment="0" applyProtection="0"/>
    <xf numFmtId="260" fontId="54" fillId="0" borderId="0" applyFont="0" applyFill="0" applyBorder="0" applyAlignment="0" applyProtection="0"/>
    <xf numFmtId="260" fontId="54" fillId="0" borderId="0" applyFont="0" applyFill="0" applyBorder="0" applyAlignment="0" applyProtection="0"/>
    <xf numFmtId="171" fontId="21" fillId="0" borderId="0" applyFont="0" applyFill="0" applyBorder="0" applyAlignment="0" applyProtection="0"/>
    <xf numFmtId="184" fontId="54" fillId="0" borderId="0" applyFont="0" applyFill="0" applyBorder="0" applyAlignment="0"/>
    <xf numFmtId="184" fontId="54" fillId="0" borderId="0" applyFont="0" applyFill="0" applyBorder="0" applyAlignment="0"/>
    <xf numFmtId="184" fontId="54" fillId="0" borderId="0" applyFont="0" applyFill="0" applyBorder="0" applyAlignment="0"/>
    <xf numFmtId="184" fontId="54" fillId="0" borderId="0" applyFont="0" applyFill="0" applyBorder="0" applyAlignment="0"/>
    <xf numFmtId="184" fontId="54" fillId="0" borderId="0" applyFont="0" applyFill="0" applyBorder="0" applyAlignment="0"/>
    <xf numFmtId="184" fontId="54" fillId="0" borderId="0" applyFont="0" applyFill="0" applyBorder="0" applyAlignment="0"/>
    <xf numFmtId="184" fontId="54" fillId="0" borderId="0" applyFont="0" applyFill="0" applyBorder="0" applyAlignment="0"/>
    <xf numFmtId="184" fontId="54" fillId="0" borderId="0" applyFont="0" applyFill="0" applyBorder="0" applyAlignment="0"/>
    <xf numFmtId="184" fontId="54" fillId="0" borderId="0" applyFont="0" applyFill="0" applyBorder="0" applyAlignment="0"/>
    <xf numFmtId="184" fontId="54" fillId="0" borderId="0" applyFont="0" applyFill="0" applyBorder="0" applyAlignment="0"/>
    <xf numFmtId="166" fontId="65" fillId="0" borderId="17">
      <protection locked="0"/>
    </xf>
    <xf numFmtId="166" fontId="65" fillId="0" borderId="17">
      <protection locked="0"/>
    </xf>
    <xf numFmtId="166" fontId="65" fillId="0" borderId="17">
      <protection locked="0"/>
    </xf>
    <xf numFmtId="166" fontId="65" fillId="0" borderId="17">
      <protection locked="0"/>
    </xf>
    <xf numFmtId="166" fontId="65" fillId="0" borderId="17">
      <protection locked="0"/>
    </xf>
    <xf numFmtId="166" fontId="65" fillId="0" borderId="17">
      <protection locked="0"/>
    </xf>
    <xf numFmtId="166" fontId="65" fillId="0" borderId="17">
      <protection locked="0"/>
    </xf>
    <xf numFmtId="166" fontId="65" fillId="0" borderId="17">
      <protection locked="0"/>
    </xf>
    <xf numFmtId="166" fontId="65" fillId="0" borderId="17">
      <protection locked="0"/>
    </xf>
    <xf numFmtId="166" fontId="65" fillId="0" borderId="17">
      <protection locked="0"/>
    </xf>
    <xf numFmtId="166" fontId="65" fillId="0" borderId="17">
      <protection locked="0"/>
    </xf>
    <xf numFmtId="166" fontId="65" fillId="0" borderId="17">
      <protection locked="0"/>
    </xf>
    <xf numFmtId="166" fontId="65" fillId="0" borderId="17">
      <protection locked="0"/>
    </xf>
    <xf numFmtId="166" fontId="65" fillId="0" borderId="17">
      <protection locked="0"/>
    </xf>
    <xf numFmtId="166" fontId="65" fillId="0" borderId="17">
      <protection locked="0"/>
    </xf>
    <xf numFmtId="166" fontId="65" fillId="0" borderId="17">
      <protection locked="0"/>
    </xf>
    <xf numFmtId="166" fontId="65" fillId="0" borderId="17">
      <protection locked="0"/>
    </xf>
    <xf numFmtId="166" fontId="65" fillId="0" borderId="17">
      <protection locked="0"/>
    </xf>
    <xf numFmtId="166" fontId="65" fillId="0" borderId="17">
      <protection locked="0"/>
    </xf>
    <xf numFmtId="166" fontId="65" fillId="0" borderId="17">
      <protection locked="0"/>
    </xf>
    <xf numFmtId="166" fontId="65" fillId="0" borderId="17">
      <protection locked="0"/>
    </xf>
    <xf numFmtId="166" fontId="65" fillId="0" borderId="17">
      <protection locked="0"/>
    </xf>
    <xf numFmtId="166" fontId="65" fillId="0" borderId="17">
      <protection locked="0"/>
    </xf>
    <xf numFmtId="166" fontId="65" fillId="0" borderId="17">
      <protection locked="0"/>
    </xf>
    <xf numFmtId="166" fontId="65" fillId="0" borderId="17">
      <protection locked="0"/>
    </xf>
    <xf numFmtId="166" fontId="65" fillId="0" borderId="17">
      <protection locked="0"/>
    </xf>
    <xf numFmtId="166" fontId="65" fillId="0" borderId="17">
      <protection locked="0"/>
    </xf>
    <xf numFmtId="166" fontId="65" fillId="0" borderId="17">
      <protection locked="0"/>
    </xf>
    <xf numFmtId="189" fontId="21" fillId="0" borderId="0" applyFont="0" applyFill="0" applyBorder="0" applyAlignment="0" applyProtection="0"/>
    <xf numFmtId="189" fontId="21" fillId="0" borderId="0" applyFont="0" applyFill="0" applyBorder="0" applyAlignment="0" applyProtection="0"/>
    <xf numFmtId="262" fontId="153" fillId="0" borderId="0" applyFont="0" applyFill="0" applyBorder="0" applyAlignment="0" applyProtection="0">
      <alignment horizontal="right"/>
    </xf>
    <xf numFmtId="263" fontId="153" fillId="0" borderId="0" applyFont="0" applyFill="0" applyBorder="0" applyAlignment="0" applyProtection="0">
      <alignment horizontal="right"/>
    </xf>
    <xf numFmtId="263" fontId="153" fillId="0" borderId="0" applyFont="0" applyFill="0" applyBorder="0" applyAlignment="0" applyProtection="0">
      <alignment horizontal="right"/>
    </xf>
    <xf numFmtId="264" fontId="66" fillId="0" borderId="0">
      <protection locked="0"/>
    </xf>
    <xf numFmtId="265" fontId="66" fillId="0" borderId="0">
      <protection locked="0"/>
    </xf>
    <xf numFmtId="265" fontId="66" fillId="0" borderId="0">
      <protection locked="0"/>
    </xf>
    <xf numFmtId="264" fontId="66" fillId="0" borderId="0">
      <protection locked="0"/>
    </xf>
    <xf numFmtId="189" fontId="166" fillId="0" borderId="0" applyFont="0" applyFill="0" applyBorder="0" applyAlignment="0" applyProtection="0"/>
    <xf numFmtId="265" fontId="66" fillId="0" borderId="0">
      <protection locked="0"/>
    </xf>
    <xf numFmtId="265" fontId="66" fillId="0" borderId="0">
      <protection locked="0"/>
    </xf>
    <xf numFmtId="264" fontId="66" fillId="0" borderId="0">
      <protection locked="0"/>
    </xf>
    <xf numFmtId="264" fontId="66" fillId="0" borderId="0">
      <protection locked="0"/>
    </xf>
    <xf numFmtId="264" fontId="66" fillId="0" borderId="0">
      <protection locked="0"/>
    </xf>
    <xf numFmtId="264" fontId="66" fillId="0" borderId="0">
      <protection locked="0"/>
    </xf>
    <xf numFmtId="266" fontId="21" fillId="0" borderId="0" applyFill="0" applyBorder="0" applyAlignment="0" applyProtection="0"/>
    <xf numFmtId="189" fontId="153" fillId="0" borderId="0" applyFill="0" applyBorder="0" applyProtection="0">
      <alignment vertical="center"/>
    </xf>
    <xf numFmtId="165" fontId="123" fillId="0" borderId="0" applyFill="0" applyBorder="0">
      <alignment horizontal="right"/>
    </xf>
    <xf numFmtId="189" fontId="115" fillId="61" borderId="43">
      <alignment horizontal="right"/>
    </xf>
    <xf numFmtId="189" fontId="115" fillId="61" borderId="43">
      <alignment horizontal="right"/>
    </xf>
    <xf numFmtId="189" fontId="115" fillId="61" borderId="43">
      <alignment horizontal="right"/>
    </xf>
    <xf numFmtId="189" fontId="115" fillId="61" borderId="43">
      <alignment horizontal="right"/>
    </xf>
    <xf numFmtId="189" fontId="167" fillId="61" borderId="43">
      <alignment horizontal="right"/>
    </xf>
    <xf numFmtId="189" fontId="115" fillId="61" borderId="43">
      <alignment horizontal="right"/>
    </xf>
    <xf numFmtId="189" fontId="115" fillId="61" borderId="43">
      <alignment horizontal="right"/>
    </xf>
    <xf numFmtId="189" fontId="115" fillId="61" borderId="43">
      <alignment horizontal="right"/>
    </xf>
    <xf numFmtId="189" fontId="167" fillId="61" borderId="43">
      <alignment horizontal="right"/>
    </xf>
    <xf numFmtId="189" fontId="167" fillId="61" borderId="43">
      <alignment horizontal="right"/>
    </xf>
    <xf numFmtId="189" fontId="167" fillId="61" borderId="43">
      <alignment horizontal="right"/>
    </xf>
    <xf numFmtId="189" fontId="115" fillId="61" borderId="43">
      <alignment horizontal="right"/>
    </xf>
    <xf numFmtId="189" fontId="115" fillId="61" borderId="43">
      <alignment horizontal="right"/>
    </xf>
    <xf numFmtId="189" fontId="115" fillId="61" borderId="43">
      <alignment horizontal="right"/>
    </xf>
    <xf numFmtId="189" fontId="167" fillId="61" borderId="43">
      <alignment horizontal="right"/>
    </xf>
    <xf numFmtId="189" fontId="167" fillId="61" borderId="43">
      <alignment horizontal="right"/>
    </xf>
    <xf numFmtId="189" fontId="115" fillId="61" borderId="43">
      <alignment horizontal="right"/>
    </xf>
    <xf numFmtId="189" fontId="115" fillId="61" borderId="43">
      <alignment horizontal="right"/>
    </xf>
    <xf numFmtId="189" fontId="115" fillId="61" borderId="43">
      <alignment horizontal="right"/>
    </xf>
    <xf numFmtId="189" fontId="115" fillId="61" borderId="43">
      <alignment horizontal="right"/>
    </xf>
    <xf numFmtId="189" fontId="167" fillId="61" borderId="43">
      <alignment horizontal="right"/>
    </xf>
    <xf numFmtId="189" fontId="115" fillId="61" borderId="43">
      <alignment horizontal="right"/>
    </xf>
    <xf numFmtId="189" fontId="115" fillId="61" borderId="43">
      <alignment horizontal="right"/>
    </xf>
    <xf numFmtId="189" fontId="115" fillId="61" borderId="43">
      <alignment horizontal="right"/>
    </xf>
    <xf numFmtId="189" fontId="167" fillId="61" borderId="43">
      <alignment horizontal="right"/>
    </xf>
    <xf numFmtId="189" fontId="167" fillId="61" borderId="43">
      <alignment horizontal="right"/>
    </xf>
    <xf numFmtId="189" fontId="167" fillId="61" borderId="43">
      <alignment horizontal="right"/>
    </xf>
    <xf numFmtId="189" fontId="115" fillId="61" borderId="43">
      <alignment horizontal="right"/>
    </xf>
    <xf numFmtId="189" fontId="115" fillId="61" borderId="43">
      <alignment horizontal="right"/>
    </xf>
    <xf numFmtId="189" fontId="115" fillId="61" borderId="43">
      <alignment horizontal="right"/>
    </xf>
    <xf numFmtId="189" fontId="167" fillId="61" borderId="43">
      <alignment horizontal="right"/>
    </xf>
    <xf numFmtId="189" fontId="167" fillId="61" borderId="43">
      <alignment horizontal="right"/>
    </xf>
    <xf numFmtId="189" fontId="115" fillId="61" borderId="43">
      <alignment horizontal="right"/>
    </xf>
    <xf numFmtId="189" fontId="115" fillId="61" borderId="43">
      <alignment horizontal="right"/>
    </xf>
    <xf numFmtId="189" fontId="115" fillId="61" borderId="43">
      <alignment horizontal="right"/>
    </xf>
    <xf numFmtId="189" fontId="115" fillId="61" borderId="43">
      <alignment horizontal="right"/>
    </xf>
    <xf numFmtId="189" fontId="115" fillId="61" borderId="43">
      <alignment horizontal="right"/>
    </xf>
    <xf numFmtId="189" fontId="115" fillId="61" borderId="43">
      <alignment horizontal="right"/>
    </xf>
    <xf numFmtId="189" fontId="167" fillId="61" borderId="43">
      <alignment horizontal="right"/>
    </xf>
    <xf numFmtId="189" fontId="167" fillId="61" borderId="43">
      <alignment horizontal="right"/>
    </xf>
    <xf numFmtId="189" fontId="167" fillId="61" borderId="43">
      <alignment horizontal="right"/>
    </xf>
    <xf numFmtId="189" fontId="167" fillId="61" borderId="43">
      <alignment horizontal="right"/>
    </xf>
    <xf numFmtId="189" fontId="167" fillId="61" borderId="43">
      <alignment horizontal="right"/>
    </xf>
    <xf numFmtId="189" fontId="167" fillId="61" borderId="43">
      <alignment horizontal="right"/>
    </xf>
    <xf numFmtId="189" fontId="115" fillId="61" borderId="43">
      <alignment horizontal="right"/>
    </xf>
    <xf numFmtId="189" fontId="115" fillId="61" borderId="43">
      <alignment horizontal="right"/>
    </xf>
    <xf numFmtId="189" fontId="115" fillId="61" borderId="43">
      <alignment horizontal="right"/>
    </xf>
    <xf numFmtId="189" fontId="115" fillId="61" borderId="43">
      <alignment horizontal="right"/>
    </xf>
    <xf numFmtId="189" fontId="115" fillId="61" borderId="43">
      <alignment horizontal="right"/>
    </xf>
    <xf numFmtId="189" fontId="115" fillId="61" borderId="43">
      <alignment horizontal="right"/>
    </xf>
    <xf numFmtId="189" fontId="167" fillId="61" borderId="43">
      <alignment horizontal="right"/>
    </xf>
    <xf numFmtId="189" fontId="167" fillId="61" borderId="43">
      <alignment horizontal="right"/>
    </xf>
    <xf numFmtId="189" fontId="167" fillId="61" borderId="43">
      <alignment horizontal="right"/>
    </xf>
    <xf numFmtId="189" fontId="167" fillId="61" borderId="43">
      <alignment horizontal="right"/>
    </xf>
    <xf numFmtId="189" fontId="167" fillId="61" borderId="43">
      <alignment horizontal="right"/>
    </xf>
    <xf numFmtId="189" fontId="167" fillId="61" borderId="43">
      <alignment horizontal="right"/>
    </xf>
    <xf numFmtId="267" fontId="23" fillId="0" borderId="0" applyFont="0" applyFill="0" applyBorder="0" applyAlignment="0" applyProtection="0"/>
    <xf numFmtId="267" fontId="23" fillId="0" borderId="0" applyFont="0" applyFill="0" applyBorder="0" applyAlignment="0" applyProtection="0"/>
    <xf numFmtId="189" fontId="153" fillId="0" borderId="0" applyNumberFormat="0">
      <alignment horizontal="right"/>
    </xf>
    <xf numFmtId="227" fontId="21" fillId="0" borderId="0" applyFont="0" applyFill="0" applyProtection="0">
      <alignment vertical="top"/>
    </xf>
    <xf numFmtId="166" fontId="168" fillId="0" borderId="0" applyNumberFormat="0" applyFill="0" applyBorder="0" applyAlignment="0"/>
    <xf numFmtId="189" fontId="21" fillId="0" borderId="0" applyNumberFormat="0">
      <alignment horizontal="right"/>
    </xf>
    <xf numFmtId="177" fontId="19" fillId="0" borderId="0"/>
    <xf numFmtId="177" fontId="19" fillId="0" borderId="0"/>
    <xf numFmtId="177" fontId="19" fillId="0" borderId="0"/>
    <xf numFmtId="190" fontId="19" fillId="0" borderId="0"/>
    <xf numFmtId="177" fontId="19" fillId="0" borderId="0"/>
    <xf numFmtId="190" fontId="19" fillId="0" borderId="0"/>
    <xf numFmtId="177" fontId="19" fillId="0" borderId="0"/>
    <xf numFmtId="177" fontId="19" fillId="0" borderId="0"/>
    <xf numFmtId="190" fontId="19" fillId="0" borderId="0"/>
    <xf numFmtId="177" fontId="19" fillId="0" borderId="0"/>
    <xf numFmtId="0" fontId="19" fillId="0" borderId="0"/>
    <xf numFmtId="177" fontId="56" fillId="0" borderId="0"/>
    <xf numFmtId="177" fontId="56" fillId="0" borderId="0"/>
    <xf numFmtId="177" fontId="56" fillId="0" borderId="0"/>
    <xf numFmtId="190" fontId="56" fillId="0" borderId="0"/>
    <xf numFmtId="177" fontId="56" fillId="0" borderId="0"/>
    <xf numFmtId="190" fontId="56" fillId="0" borderId="0"/>
    <xf numFmtId="177" fontId="56" fillId="0" borderId="0"/>
    <xf numFmtId="177" fontId="56" fillId="0" borderId="0"/>
    <xf numFmtId="190" fontId="56" fillId="0" borderId="0"/>
    <xf numFmtId="177" fontId="56" fillId="0" borderId="0"/>
    <xf numFmtId="0" fontId="56" fillId="0" borderId="0"/>
    <xf numFmtId="22" fontId="169" fillId="0" borderId="0">
      <alignment horizontal="left"/>
    </xf>
    <xf numFmtId="15" fontId="53" fillId="0" borderId="0" applyFill="0" applyBorder="0" applyAlignment="0"/>
    <xf numFmtId="183" fontId="53" fillId="62" borderId="0" applyFont="0" applyFill="0" applyBorder="0" applyAlignment="0" applyProtection="0"/>
    <xf numFmtId="185" fontId="21" fillId="62" borderId="18" applyFont="0" applyFill="0" applyBorder="0" applyAlignment="0" applyProtection="0"/>
    <xf numFmtId="185" fontId="21" fillId="62" borderId="18" applyFont="0" applyFill="0" applyBorder="0" applyAlignment="0" applyProtection="0"/>
    <xf numFmtId="186" fontId="21" fillId="62" borderId="0" applyFont="0" applyFill="0" applyBorder="0" applyAlignment="0" applyProtection="0"/>
    <xf numFmtId="17" fontId="53" fillId="0" borderId="0" applyFill="0" applyBorder="0">
      <alignment horizontal="right"/>
    </xf>
    <xf numFmtId="187" fontId="21" fillId="0" borderId="19"/>
    <xf numFmtId="187" fontId="21" fillId="0" borderId="19"/>
    <xf numFmtId="187" fontId="21" fillId="0" borderId="19"/>
    <xf numFmtId="187" fontId="21" fillId="0" borderId="19"/>
    <xf numFmtId="187" fontId="21" fillId="0" borderId="19"/>
    <xf numFmtId="187" fontId="21" fillId="0" borderId="19"/>
    <xf numFmtId="187" fontId="21" fillId="0" borderId="19"/>
    <xf numFmtId="177" fontId="77" fillId="0" borderId="0" applyFont="0" applyFill="0" applyBorder="0" applyAlignment="0" applyProtection="0"/>
    <xf numFmtId="177" fontId="77" fillId="0" borderId="0" applyFont="0" applyFill="0" applyBorder="0" applyAlignment="0" applyProtection="0"/>
    <xf numFmtId="177" fontId="77" fillId="0" borderId="0" applyFont="0" applyFill="0" applyBorder="0" applyAlignment="0" applyProtection="0"/>
    <xf numFmtId="190" fontId="77" fillId="0" borderId="0" applyFont="0" applyFill="0" applyBorder="0" applyAlignment="0" applyProtection="0"/>
    <xf numFmtId="177" fontId="77" fillId="0" borderId="0" applyFont="0" applyFill="0" applyBorder="0" applyAlignment="0" applyProtection="0"/>
    <xf numFmtId="190" fontId="77" fillId="0" borderId="0" applyFont="0" applyFill="0" applyBorder="0" applyAlignment="0" applyProtection="0"/>
    <xf numFmtId="177" fontId="77" fillId="0" borderId="0" applyFont="0" applyFill="0" applyBorder="0" applyAlignment="0" applyProtection="0"/>
    <xf numFmtId="177" fontId="77" fillId="0" borderId="0" applyFont="0" applyFill="0" applyBorder="0" applyAlignment="0" applyProtection="0"/>
    <xf numFmtId="177" fontId="77" fillId="0" borderId="0" applyFont="0" applyFill="0" applyBorder="0" applyAlignment="0" applyProtection="0"/>
    <xf numFmtId="190" fontId="77" fillId="0" borderId="0" applyFont="0" applyFill="0" applyBorder="0" applyAlignment="0" applyProtection="0"/>
    <xf numFmtId="177" fontId="77" fillId="0" borderId="0" applyFont="0" applyFill="0" applyBorder="0" applyAlignment="0" applyProtection="0"/>
    <xf numFmtId="190" fontId="77" fillId="0" borderId="0" applyFont="0" applyFill="0" applyBorder="0" applyAlignment="0" applyProtection="0"/>
    <xf numFmtId="177" fontId="77" fillId="0" borderId="0" applyFont="0" applyFill="0" applyBorder="0" applyAlignment="0" applyProtection="0"/>
    <xf numFmtId="177" fontId="77" fillId="0" borderId="0" applyFont="0" applyFill="0" applyBorder="0" applyAlignment="0" applyProtection="0"/>
    <xf numFmtId="177" fontId="77" fillId="0" borderId="0" applyFont="0" applyFill="0" applyBorder="0" applyAlignment="0" applyProtection="0"/>
    <xf numFmtId="190" fontId="77" fillId="0" borderId="0" applyFont="0" applyFill="0" applyBorder="0" applyAlignment="0" applyProtection="0"/>
    <xf numFmtId="177" fontId="77" fillId="0" borderId="0" applyFont="0" applyFill="0" applyBorder="0" applyAlignment="0" applyProtection="0"/>
    <xf numFmtId="190" fontId="77" fillId="0" borderId="0" applyFont="0" applyFill="0" applyBorder="0" applyAlignment="0" applyProtection="0"/>
    <xf numFmtId="177" fontId="77" fillId="0" borderId="0" applyFont="0" applyFill="0" applyBorder="0" applyAlignment="0" applyProtection="0"/>
    <xf numFmtId="177" fontId="77" fillId="0" borderId="0" applyFont="0" applyFill="0" applyBorder="0" applyAlignment="0" applyProtection="0"/>
    <xf numFmtId="190" fontId="77" fillId="0" borderId="0" applyFont="0" applyFill="0" applyBorder="0" applyAlignment="0" applyProtection="0"/>
    <xf numFmtId="177" fontId="77" fillId="0" borderId="0" applyFont="0" applyFill="0" applyBorder="0" applyAlignment="0" applyProtection="0"/>
    <xf numFmtId="177" fontId="77" fillId="0" borderId="0" applyFont="0" applyFill="0" applyBorder="0" applyAlignment="0" applyProtection="0"/>
    <xf numFmtId="190" fontId="77" fillId="0" borderId="0" applyFont="0" applyFill="0" applyBorder="0" applyAlignment="0" applyProtection="0"/>
    <xf numFmtId="177" fontId="77" fillId="0" borderId="0" applyFont="0" applyFill="0" applyBorder="0" applyAlignment="0" applyProtection="0"/>
    <xf numFmtId="177" fontId="77" fillId="0" borderId="0" applyFont="0" applyFill="0" applyBorder="0" applyAlignment="0" applyProtection="0"/>
    <xf numFmtId="190" fontId="77" fillId="0" borderId="0" applyFont="0" applyFill="0" applyBorder="0" applyAlignment="0" applyProtection="0"/>
    <xf numFmtId="177" fontId="77" fillId="0" borderId="0" applyFont="0" applyFill="0" applyBorder="0" applyAlignment="0" applyProtection="0"/>
    <xf numFmtId="177" fontId="77" fillId="0" borderId="0" applyFont="0" applyFill="0" applyBorder="0" applyAlignment="0" applyProtection="0"/>
    <xf numFmtId="190" fontId="77" fillId="0" borderId="0" applyFont="0" applyFill="0" applyBorder="0" applyAlignment="0" applyProtection="0"/>
    <xf numFmtId="177" fontId="77" fillId="0" borderId="0" applyFont="0" applyFill="0" applyBorder="0" applyAlignment="0" applyProtection="0"/>
    <xf numFmtId="177" fontId="77" fillId="0" borderId="0" applyFont="0" applyFill="0" applyBorder="0" applyAlignment="0" applyProtection="0"/>
    <xf numFmtId="190" fontId="77" fillId="0" borderId="0" applyFont="0" applyFill="0" applyBorder="0" applyAlignment="0" applyProtection="0"/>
    <xf numFmtId="177" fontId="77" fillId="0" borderId="0" applyFont="0" applyFill="0" applyBorder="0" applyAlignment="0" applyProtection="0"/>
    <xf numFmtId="177" fontId="77" fillId="0" borderId="0" applyFont="0" applyFill="0" applyBorder="0" applyAlignment="0" applyProtection="0"/>
    <xf numFmtId="190" fontId="77" fillId="0" borderId="0" applyFont="0" applyFill="0" applyBorder="0" applyAlignment="0" applyProtection="0"/>
    <xf numFmtId="177" fontId="77" fillId="0" borderId="0" applyFont="0" applyFill="0" applyBorder="0" applyAlignment="0" applyProtection="0"/>
    <xf numFmtId="177" fontId="77" fillId="0" borderId="0" applyFont="0" applyFill="0" applyBorder="0" applyAlignment="0" applyProtection="0"/>
    <xf numFmtId="190" fontId="77" fillId="0" borderId="0" applyFont="0" applyFill="0" applyBorder="0" applyAlignment="0" applyProtection="0"/>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77" fontId="77" fillId="0" borderId="0" applyFont="0" applyFill="0" applyBorder="0" applyAlignment="0" applyProtection="0"/>
    <xf numFmtId="177" fontId="77" fillId="0" borderId="0" applyFont="0" applyFill="0" applyBorder="0" applyAlignment="0" applyProtection="0"/>
    <xf numFmtId="190" fontId="77" fillId="0" borderId="0" applyFont="0" applyFill="0" applyBorder="0" applyAlignment="0" applyProtection="0"/>
    <xf numFmtId="177" fontId="77" fillId="0" borderId="0" applyFont="0" applyFill="0" applyBorder="0" applyAlignment="0" applyProtection="0"/>
    <xf numFmtId="177" fontId="77" fillId="0" borderId="0" applyFont="0" applyFill="0" applyBorder="0" applyAlignment="0" applyProtection="0"/>
    <xf numFmtId="190" fontId="77" fillId="0" borderId="0" applyFont="0" applyFill="0" applyBorder="0" applyAlignment="0" applyProtection="0"/>
    <xf numFmtId="177" fontId="77" fillId="0" borderId="0" applyFont="0" applyFill="0" applyBorder="0" applyAlignment="0" applyProtection="0"/>
    <xf numFmtId="177" fontId="77" fillId="0" borderId="0" applyFont="0" applyFill="0" applyBorder="0" applyAlignment="0" applyProtection="0"/>
    <xf numFmtId="190" fontId="77" fillId="0" borderId="0" applyFont="0" applyFill="0" applyBorder="0" applyAlignment="0" applyProtection="0"/>
    <xf numFmtId="177" fontId="77" fillId="0" borderId="0" applyFont="0" applyFill="0" applyBorder="0" applyAlignment="0" applyProtection="0"/>
    <xf numFmtId="177" fontId="77" fillId="0" borderId="0" applyFont="0" applyFill="0" applyBorder="0" applyAlignment="0" applyProtection="0"/>
    <xf numFmtId="190" fontId="77" fillId="0" borderId="0" applyFont="0" applyFill="0" applyBorder="0" applyAlignment="0" applyProtection="0"/>
    <xf numFmtId="177" fontId="77" fillId="0" borderId="0" applyFont="0" applyFill="0" applyBorder="0" applyAlignment="0" applyProtection="0"/>
    <xf numFmtId="177" fontId="77" fillId="0" borderId="0" applyFont="0" applyFill="0" applyBorder="0" applyAlignment="0" applyProtection="0"/>
    <xf numFmtId="190" fontId="77" fillId="0" borderId="0" applyFont="0" applyFill="0" applyBorder="0" applyAlignment="0" applyProtection="0"/>
    <xf numFmtId="177" fontId="77" fillId="0" borderId="0" applyFont="0" applyFill="0" applyBorder="0" applyAlignment="0" applyProtection="0"/>
    <xf numFmtId="177" fontId="77" fillId="0" borderId="0" applyFont="0" applyFill="0" applyBorder="0" applyAlignment="0" applyProtection="0"/>
    <xf numFmtId="190" fontId="77" fillId="0" borderId="0" applyFont="0" applyFill="0" applyBorder="0" applyAlignment="0" applyProtection="0"/>
    <xf numFmtId="177" fontId="77" fillId="0" borderId="0" applyFont="0" applyFill="0" applyBorder="0" applyAlignment="0" applyProtection="0"/>
    <xf numFmtId="177" fontId="77" fillId="0" borderId="0" applyFont="0" applyFill="0" applyBorder="0" applyAlignment="0" applyProtection="0"/>
    <xf numFmtId="190" fontId="77" fillId="0" borderId="0" applyFont="0" applyFill="0" applyBorder="0" applyAlignment="0" applyProtection="0"/>
    <xf numFmtId="177" fontId="77" fillId="0" borderId="0" applyFont="0" applyFill="0" applyBorder="0" applyAlignment="0" applyProtection="0"/>
    <xf numFmtId="177" fontId="77" fillId="0" borderId="0" applyFont="0" applyFill="0" applyBorder="0" applyAlignment="0" applyProtection="0"/>
    <xf numFmtId="190" fontId="77" fillId="0" borderId="0" applyFont="0" applyFill="0" applyBorder="0" applyAlignment="0" applyProtection="0"/>
    <xf numFmtId="177" fontId="77" fillId="0" borderId="0" applyFont="0" applyFill="0" applyBorder="0" applyAlignment="0" applyProtection="0"/>
    <xf numFmtId="177" fontId="77" fillId="0" borderId="0" applyFont="0" applyFill="0" applyBorder="0" applyAlignment="0" applyProtection="0"/>
    <xf numFmtId="190" fontId="77" fillId="0" borderId="0" applyFont="0" applyFill="0" applyBorder="0" applyAlignment="0" applyProtection="0"/>
    <xf numFmtId="177" fontId="77" fillId="0" borderId="0" applyFont="0" applyFill="0" applyBorder="0" applyAlignment="0" applyProtection="0"/>
    <xf numFmtId="177" fontId="77" fillId="0" borderId="0" applyFont="0" applyFill="0" applyBorder="0" applyAlignment="0" applyProtection="0"/>
    <xf numFmtId="190" fontId="77" fillId="0" borderId="0" applyFont="0" applyFill="0" applyBorder="0" applyAlignment="0" applyProtection="0"/>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77" fontId="77" fillId="0" borderId="0" applyFont="0" applyFill="0" applyBorder="0" applyAlignment="0" applyProtection="0"/>
    <xf numFmtId="177" fontId="77" fillId="0" borderId="0" applyFont="0" applyFill="0" applyBorder="0" applyAlignment="0" applyProtection="0"/>
    <xf numFmtId="190" fontId="77" fillId="0" borderId="0" applyFont="0" applyFill="0" applyBorder="0" applyAlignment="0" applyProtection="0"/>
    <xf numFmtId="177" fontId="77" fillId="0" borderId="0" applyFont="0" applyFill="0" applyBorder="0" applyAlignment="0" applyProtection="0"/>
    <xf numFmtId="177" fontId="77" fillId="0" borderId="0" applyFont="0" applyFill="0" applyBorder="0" applyAlignment="0" applyProtection="0"/>
    <xf numFmtId="190" fontId="77" fillId="0" borderId="0" applyFont="0" applyFill="0" applyBorder="0" applyAlignment="0" applyProtection="0"/>
    <xf numFmtId="177" fontId="77" fillId="0" borderId="0" applyFont="0" applyFill="0" applyBorder="0" applyAlignment="0" applyProtection="0"/>
    <xf numFmtId="177" fontId="77" fillId="0" borderId="0" applyFont="0" applyFill="0" applyBorder="0" applyAlignment="0" applyProtection="0"/>
    <xf numFmtId="190" fontId="77" fillId="0" borderId="0" applyFont="0" applyFill="0" applyBorder="0" applyAlignment="0" applyProtection="0"/>
    <xf numFmtId="177" fontId="77" fillId="0" borderId="0" applyFont="0" applyFill="0" applyBorder="0" applyAlignment="0" applyProtection="0"/>
    <xf numFmtId="177" fontId="77" fillId="0" borderId="0" applyFont="0" applyFill="0" applyBorder="0" applyAlignment="0" applyProtection="0"/>
    <xf numFmtId="190" fontId="77" fillId="0" borderId="0" applyFont="0" applyFill="0" applyBorder="0" applyAlignment="0" applyProtection="0"/>
    <xf numFmtId="177" fontId="77" fillId="0" borderId="0" applyFont="0" applyFill="0" applyBorder="0" applyAlignment="0" applyProtection="0"/>
    <xf numFmtId="177" fontId="77" fillId="0" borderId="0" applyFont="0" applyFill="0" applyBorder="0" applyAlignment="0" applyProtection="0"/>
    <xf numFmtId="190" fontId="77" fillId="0" borderId="0" applyFont="0" applyFill="0" applyBorder="0" applyAlignment="0" applyProtection="0"/>
    <xf numFmtId="177" fontId="77" fillId="0" borderId="0" applyFont="0" applyFill="0" applyBorder="0" applyAlignment="0" applyProtection="0"/>
    <xf numFmtId="177" fontId="77" fillId="0" borderId="0" applyFont="0" applyFill="0" applyBorder="0" applyAlignment="0" applyProtection="0"/>
    <xf numFmtId="190" fontId="77" fillId="0" borderId="0" applyFont="0" applyFill="0" applyBorder="0" applyAlignment="0" applyProtection="0"/>
    <xf numFmtId="177" fontId="77" fillId="0" borderId="0" applyFont="0" applyFill="0" applyBorder="0" applyAlignment="0" applyProtection="0"/>
    <xf numFmtId="0" fontId="77" fillId="0" borderId="0" applyFont="0" applyFill="0" applyBorder="0" applyAlignment="0" applyProtection="0"/>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4" fontId="53" fillId="57" borderId="20" applyFill="0" applyBorder="0">
      <alignment horizontal="right"/>
    </xf>
    <xf numFmtId="177" fontId="77" fillId="0" borderId="0" applyFont="0" applyFill="0" applyBorder="0" applyAlignment="0" applyProtection="0"/>
    <xf numFmtId="177" fontId="77" fillId="0" borderId="0" applyFont="0" applyFill="0" applyBorder="0" applyAlignment="0" applyProtection="0"/>
    <xf numFmtId="177" fontId="77" fillId="0" borderId="0" applyFont="0" applyFill="0" applyBorder="0" applyAlignment="0" applyProtection="0"/>
    <xf numFmtId="190" fontId="77" fillId="0" borderId="0" applyFont="0" applyFill="0" applyBorder="0" applyAlignment="0" applyProtection="0"/>
    <xf numFmtId="177" fontId="77" fillId="0" borderId="0" applyFont="0" applyFill="0" applyBorder="0" applyAlignment="0" applyProtection="0"/>
    <xf numFmtId="190" fontId="77" fillId="0" borderId="0" applyFont="0" applyFill="0" applyBorder="0" applyAlignment="0" applyProtection="0"/>
    <xf numFmtId="177" fontId="77" fillId="0" borderId="0" applyFont="0" applyFill="0" applyBorder="0" applyAlignment="0" applyProtection="0"/>
    <xf numFmtId="177" fontId="77" fillId="0" borderId="0" applyFont="0" applyFill="0" applyBorder="0" applyAlignment="0" applyProtection="0"/>
    <xf numFmtId="177" fontId="77" fillId="0" borderId="0" applyFont="0" applyFill="0" applyBorder="0" applyAlignment="0" applyProtection="0"/>
    <xf numFmtId="190" fontId="77" fillId="0" borderId="0" applyFont="0" applyFill="0" applyBorder="0" applyAlignment="0" applyProtection="0"/>
    <xf numFmtId="177" fontId="77" fillId="0" borderId="0" applyFont="0" applyFill="0" applyBorder="0" applyAlignment="0" applyProtection="0"/>
    <xf numFmtId="190" fontId="77" fillId="0" borderId="0" applyFont="0" applyFill="0" applyBorder="0" applyAlignment="0" applyProtection="0"/>
    <xf numFmtId="177" fontId="77" fillId="0" borderId="0" applyFont="0" applyFill="0" applyBorder="0" applyAlignment="0" applyProtection="0"/>
    <xf numFmtId="177" fontId="77" fillId="0" borderId="0" applyFont="0" applyFill="0" applyBorder="0" applyAlignment="0" applyProtection="0"/>
    <xf numFmtId="177" fontId="77" fillId="0" borderId="0" applyFont="0" applyFill="0" applyBorder="0" applyAlignment="0" applyProtection="0"/>
    <xf numFmtId="190" fontId="77" fillId="0" borderId="0" applyFont="0" applyFill="0" applyBorder="0" applyAlignment="0" applyProtection="0"/>
    <xf numFmtId="177" fontId="77" fillId="0" borderId="0" applyFont="0" applyFill="0" applyBorder="0" applyAlignment="0" applyProtection="0"/>
    <xf numFmtId="190" fontId="77" fillId="0" borderId="0" applyFont="0" applyFill="0" applyBorder="0" applyAlignment="0" applyProtection="0"/>
    <xf numFmtId="268" fontId="153" fillId="0" borderId="0" applyFont="0" applyFill="0" applyBorder="0" applyAlignment="0" applyProtection="0"/>
    <xf numFmtId="189" fontId="21" fillId="0" borderId="0" applyFont="0" applyFill="0" applyBorder="0" applyAlignment="0" applyProtection="0"/>
    <xf numFmtId="185" fontId="21" fillId="0" borderId="0" applyFill="0" applyBorder="0">
      <alignment horizontal="right"/>
    </xf>
    <xf numFmtId="184" fontId="21" fillId="0" borderId="21">
      <alignment horizontal="center"/>
    </xf>
    <xf numFmtId="14" fontId="47" fillId="0" borderId="0"/>
    <xf numFmtId="40" fontId="170" fillId="0" borderId="0"/>
    <xf numFmtId="37" fontId="22" fillId="86" borderId="48" applyNumberFormat="0" applyAlignment="0">
      <alignment horizontal="left"/>
    </xf>
    <xf numFmtId="37" fontId="22" fillId="86" borderId="48" applyNumberFormat="0" applyAlignment="0">
      <alignment horizontal="left"/>
    </xf>
    <xf numFmtId="189" fontId="21" fillId="0" borderId="0" applyFont="0" applyFill="0" applyBorder="0" applyAlignment="0" applyProtection="0"/>
    <xf numFmtId="269" fontId="36" fillId="0" borderId="0" applyFont="0" applyFill="0" applyBorder="0" applyAlignment="0" applyProtection="0"/>
    <xf numFmtId="0" fontId="66" fillId="0" borderId="0">
      <protection locked="0"/>
    </xf>
    <xf numFmtId="227" fontId="66" fillId="0" borderId="0">
      <protection locked="0"/>
    </xf>
    <xf numFmtId="270" fontId="21" fillId="0" borderId="0"/>
    <xf numFmtId="189" fontId="132" fillId="0" borderId="0"/>
    <xf numFmtId="165" fontId="54" fillId="0" borderId="0"/>
    <xf numFmtId="165" fontId="54" fillId="0" borderId="0"/>
    <xf numFmtId="165" fontId="54" fillId="0" borderId="0"/>
    <xf numFmtId="165" fontId="54" fillId="0" borderId="0"/>
    <xf numFmtId="165" fontId="54" fillId="0" borderId="0"/>
    <xf numFmtId="165" fontId="54" fillId="0" borderId="0"/>
    <xf numFmtId="165" fontId="54" fillId="0" borderId="0"/>
    <xf numFmtId="165" fontId="54" fillId="0" borderId="0"/>
    <xf numFmtId="165" fontId="54" fillId="0" borderId="0"/>
    <xf numFmtId="165" fontId="54" fillId="0" borderId="0"/>
    <xf numFmtId="271" fontId="153" fillId="0" borderId="49" applyNumberFormat="0" applyFont="0" applyFill="0" applyAlignment="0" applyProtection="0"/>
    <xf numFmtId="167" fontId="171" fillId="0" borderId="0" applyFill="0" applyBorder="0" applyAlignment="0" applyProtection="0"/>
    <xf numFmtId="3" fontId="54" fillId="0" borderId="22" applyNumberFormat="0" applyBorder="0"/>
    <xf numFmtId="3" fontId="54" fillId="0" borderId="22" applyNumberFormat="0" applyBorder="0"/>
    <xf numFmtId="0" fontId="172" fillId="0" borderId="28">
      <alignment vertical="center"/>
    </xf>
    <xf numFmtId="227" fontId="172" fillId="0" borderId="28">
      <alignment vertical="center"/>
    </xf>
    <xf numFmtId="227" fontId="172" fillId="0" borderId="28">
      <alignment vertical="center"/>
    </xf>
    <xf numFmtId="0" fontId="172" fillId="0" borderId="28">
      <alignment vertical="center"/>
    </xf>
    <xf numFmtId="177" fontId="57" fillId="63" borderId="0" applyNumberFormat="0" applyBorder="0" applyAlignment="0" applyProtection="0"/>
    <xf numFmtId="177" fontId="57" fillId="63" borderId="0" applyNumberFormat="0" applyBorder="0" applyAlignment="0" applyProtection="0"/>
    <xf numFmtId="177" fontId="57" fillId="63" borderId="0" applyNumberFormat="0" applyBorder="0" applyAlignment="0" applyProtection="0"/>
    <xf numFmtId="190" fontId="57" fillId="63" borderId="0" applyNumberFormat="0" applyBorder="0" applyAlignment="0" applyProtection="0"/>
    <xf numFmtId="177" fontId="57" fillId="63" borderId="0" applyNumberFormat="0" applyBorder="0" applyAlignment="0" applyProtection="0"/>
    <xf numFmtId="190" fontId="57" fillId="63" borderId="0" applyNumberFormat="0" applyBorder="0" applyAlignment="0" applyProtection="0"/>
    <xf numFmtId="177" fontId="57" fillId="63" borderId="0" applyNumberFormat="0" applyBorder="0" applyAlignment="0" applyProtection="0"/>
    <xf numFmtId="177" fontId="57" fillId="63" borderId="0" applyNumberFormat="0" applyBorder="0" applyAlignment="0" applyProtection="0"/>
    <xf numFmtId="190" fontId="57" fillId="63" borderId="0" applyNumberFormat="0" applyBorder="0" applyAlignment="0" applyProtection="0"/>
    <xf numFmtId="177" fontId="57" fillId="63" borderId="0" applyNumberFormat="0" applyBorder="0" applyAlignment="0" applyProtection="0"/>
    <xf numFmtId="0" fontId="57" fillId="63" borderId="0" applyNumberFormat="0" applyBorder="0" applyAlignment="0" applyProtection="0"/>
    <xf numFmtId="177" fontId="57" fillId="64" borderId="0" applyNumberFormat="0" applyBorder="0" applyAlignment="0" applyProtection="0"/>
    <xf numFmtId="177" fontId="57" fillId="64" borderId="0" applyNumberFormat="0" applyBorder="0" applyAlignment="0" applyProtection="0"/>
    <xf numFmtId="177" fontId="57" fillId="64" borderId="0" applyNumberFormat="0" applyBorder="0" applyAlignment="0" applyProtection="0"/>
    <xf numFmtId="190" fontId="57" fillId="64" borderId="0" applyNumberFormat="0" applyBorder="0" applyAlignment="0" applyProtection="0"/>
    <xf numFmtId="177" fontId="57" fillId="64" borderId="0" applyNumberFormat="0" applyBorder="0" applyAlignment="0" applyProtection="0"/>
    <xf numFmtId="190" fontId="57" fillId="64" borderId="0" applyNumberFormat="0" applyBorder="0" applyAlignment="0" applyProtection="0"/>
    <xf numFmtId="177" fontId="57" fillId="64" borderId="0" applyNumberFormat="0" applyBorder="0" applyAlignment="0" applyProtection="0"/>
    <xf numFmtId="177" fontId="57" fillId="64" borderId="0" applyNumberFormat="0" applyBorder="0" applyAlignment="0" applyProtection="0"/>
    <xf numFmtId="190" fontId="57" fillId="64" borderId="0" applyNumberFormat="0" applyBorder="0" applyAlignment="0" applyProtection="0"/>
    <xf numFmtId="177" fontId="57" fillId="64" borderId="0" applyNumberFormat="0" applyBorder="0" applyAlignment="0" applyProtection="0"/>
    <xf numFmtId="0" fontId="57" fillId="64" borderId="0" applyNumberFormat="0" applyBorder="0" applyAlignment="0" applyProtection="0"/>
    <xf numFmtId="177" fontId="57" fillId="65" borderId="0" applyNumberFormat="0" applyBorder="0" applyAlignment="0" applyProtection="0"/>
    <xf numFmtId="177" fontId="57" fillId="65" borderId="0" applyNumberFormat="0" applyBorder="0" applyAlignment="0" applyProtection="0"/>
    <xf numFmtId="177" fontId="57" fillId="65" borderId="0" applyNumberFormat="0" applyBorder="0" applyAlignment="0" applyProtection="0"/>
    <xf numFmtId="190" fontId="57" fillId="65" borderId="0" applyNumberFormat="0" applyBorder="0" applyAlignment="0" applyProtection="0"/>
    <xf numFmtId="177" fontId="57" fillId="65" borderId="0" applyNumberFormat="0" applyBorder="0" applyAlignment="0" applyProtection="0"/>
    <xf numFmtId="190" fontId="57" fillId="65" borderId="0" applyNumberFormat="0" applyBorder="0" applyAlignment="0" applyProtection="0"/>
    <xf numFmtId="177" fontId="57" fillId="65" borderId="0" applyNumberFormat="0" applyBorder="0" applyAlignment="0" applyProtection="0"/>
    <xf numFmtId="177" fontId="57" fillId="65" borderId="0" applyNumberFormat="0" applyBorder="0" applyAlignment="0" applyProtection="0"/>
    <xf numFmtId="190" fontId="57" fillId="65" borderId="0" applyNumberFormat="0" applyBorder="0" applyAlignment="0" applyProtection="0"/>
    <xf numFmtId="177" fontId="57" fillId="65" borderId="0" applyNumberFormat="0" applyBorder="0" applyAlignment="0" applyProtection="0"/>
    <xf numFmtId="0" fontId="57" fillId="65" borderId="0" applyNumberFormat="0" applyBorder="0" applyAlignment="0" applyProtection="0"/>
    <xf numFmtId="0" fontId="70" fillId="0" borderId="0">
      <protection locked="0"/>
    </xf>
    <xf numFmtId="227" fontId="70" fillId="0" borderId="0">
      <protection locked="0"/>
    </xf>
    <xf numFmtId="0" fontId="70" fillId="0" borderId="0">
      <protection locked="0"/>
    </xf>
    <xf numFmtId="227" fontId="70" fillId="0" borderId="0">
      <protection locked="0"/>
    </xf>
    <xf numFmtId="189" fontId="126" fillId="46" borderId="0" applyNumberFormat="0" applyBorder="0" applyAlignment="0" applyProtection="0"/>
    <xf numFmtId="0" fontId="86" fillId="9" borderId="0" applyNumberFormat="0" applyBorder="0" applyAlignment="0" applyProtection="0"/>
    <xf numFmtId="189" fontId="126" fillId="46" borderId="0" applyNumberFormat="0" applyBorder="0" applyAlignment="0" applyProtection="0"/>
    <xf numFmtId="189" fontId="126" fillId="46" borderId="0" applyNumberFormat="0" applyBorder="0" applyAlignment="0" applyProtection="0"/>
    <xf numFmtId="0" fontId="26" fillId="46" borderId="0" applyNumberFormat="0" applyBorder="0" applyAlignment="0" applyProtection="0"/>
    <xf numFmtId="189" fontId="126" fillId="46" borderId="0" applyNumberFormat="0" applyBorder="0" applyAlignment="0" applyProtection="0"/>
    <xf numFmtId="189" fontId="126" fillId="46" borderId="0" applyNumberFormat="0" applyBorder="0" applyAlignment="0" applyProtection="0"/>
    <xf numFmtId="189" fontId="126" fillId="46" borderId="0" applyNumberFormat="0" applyBorder="0" applyAlignment="0" applyProtection="0"/>
    <xf numFmtId="189" fontId="126" fillId="46" borderId="0" applyNumberFormat="0" applyBorder="0" applyAlignment="0" applyProtection="0"/>
    <xf numFmtId="189" fontId="126" fillId="46" borderId="0" applyNumberFormat="0" applyBorder="0" applyAlignment="0" applyProtection="0"/>
    <xf numFmtId="0" fontId="12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177" fontId="17" fillId="9" borderId="0" applyNumberFormat="0" applyBorder="0" applyAlignment="0" applyProtection="0"/>
    <xf numFmtId="177" fontId="17" fillId="9" borderId="0" applyNumberFormat="0" applyBorder="0" applyAlignment="0" applyProtection="0"/>
    <xf numFmtId="0" fontId="17" fillId="9" borderId="0" applyNumberFormat="0" applyBorder="0" applyAlignment="0" applyProtection="0"/>
    <xf numFmtId="177" fontId="26" fillId="82" borderId="0" applyNumberFormat="0" applyBorder="0" applyAlignment="0" applyProtection="0"/>
    <xf numFmtId="177" fontId="17" fillId="9" borderId="0" applyNumberFormat="0" applyBorder="0" applyAlignment="0" applyProtection="0"/>
    <xf numFmtId="190" fontId="17" fillId="9" borderId="0" applyNumberFormat="0" applyBorder="0" applyAlignment="0" applyProtection="0"/>
    <xf numFmtId="177" fontId="26" fillId="46" borderId="0" applyNumberFormat="0" applyBorder="0" applyAlignment="0" applyProtection="0"/>
    <xf numFmtId="177" fontId="26" fillId="46" borderId="0" applyNumberFormat="0" applyBorder="0" applyAlignment="0" applyProtection="0"/>
    <xf numFmtId="190" fontId="26" fillId="46" borderId="0" applyNumberFormat="0" applyBorder="0" applyAlignment="0" applyProtection="0"/>
    <xf numFmtId="177" fontId="26" fillId="46" borderId="0" applyNumberFormat="0" applyBorder="0" applyAlignment="0" applyProtection="0"/>
    <xf numFmtId="177" fontId="26" fillId="46" borderId="0" applyNumberFormat="0" applyBorder="0" applyAlignment="0" applyProtection="0"/>
    <xf numFmtId="0" fontId="26" fillId="46" borderId="0" applyNumberFormat="0" applyBorder="0" applyAlignment="0" applyProtection="0"/>
    <xf numFmtId="177" fontId="26" fillId="82" borderId="0" applyNumberFormat="0" applyBorder="0" applyAlignment="0" applyProtection="0"/>
    <xf numFmtId="177" fontId="26" fillId="46" borderId="0" applyNumberFormat="0" applyBorder="0" applyAlignment="0" applyProtection="0"/>
    <xf numFmtId="190" fontId="26" fillId="46" borderId="0" applyNumberFormat="0" applyBorder="0" applyAlignment="0" applyProtection="0"/>
    <xf numFmtId="177" fontId="26" fillId="46" borderId="0" applyNumberFormat="0" applyBorder="0" applyAlignment="0" applyProtection="0"/>
    <xf numFmtId="177" fontId="26" fillId="46" borderId="0" applyNumberFormat="0" applyBorder="0" applyAlignment="0" applyProtection="0"/>
    <xf numFmtId="0" fontId="26" fillId="46" borderId="0" applyNumberFormat="0" applyBorder="0" applyAlignment="0" applyProtection="0"/>
    <xf numFmtId="177" fontId="26" fillId="82" borderId="0" applyNumberFormat="0" applyBorder="0" applyAlignment="0" applyProtection="0"/>
    <xf numFmtId="177" fontId="26" fillId="46" borderId="0" applyNumberFormat="0" applyBorder="0" applyAlignment="0" applyProtection="0"/>
    <xf numFmtId="190" fontId="26" fillId="46" borderId="0" applyNumberFormat="0" applyBorder="0" applyAlignment="0" applyProtection="0"/>
    <xf numFmtId="177" fontId="26" fillId="46" borderId="0" applyNumberFormat="0" applyBorder="0" applyAlignment="0" applyProtection="0"/>
    <xf numFmtId="177" fontId="26" fillId="46" borderId="0" applyNumberFormat="0" applyBorder="0" applyAlignment="0" applyProtection="0"/>
    <xf numFmtId="0" fontId="86" fillId="9" borderId="0" applyNumberFormat="0" applyBorder="0" applyAlignment="0" applyProtection="0"/>
    <xf numFmtId="177" fontId="17" fillId="9" borderId="0" applyNumberFormat="0" applyBorder="0" applyAlignment="0" applyProtection="0"/>
    <xf numFmtId="177" fontId="26" fillId="46" borderId="0" applyNumberFormat="0" applyBorder="0" applyAlignment="0" applyProtection="0"/>
    <xf numFmtId="190" fontId="26" fillId="46" borderId="0" applyNumberFormat="0" applyBorder="0" applyAlignment="0" applyProtection="0"/>
    <xf numFmtId="0" fontId="86" fillId="9" borderId="0" applyNumberFormat="0" applyBorder="0" applyAlignment="0" applyProtection="0"/>
    <xf numFmtId="177" fontId="127" fillId="9" borderId="0" applyNumberFormat="0" applyBorder="0" applyAlignment="0" applyProtection="0"/>
    <xf numFmtId="0" fontId="17" fillId="9" borderId="0" applyNumberFormat="0" applyBorder="0" applyAlignment="0" applyProtection="0"/>
    <xf numFmtId="177" fontId="127" fillId="9" borderId="0" applyNumberFormat="0" applyBorder="0" applyAlignment="0" applyProtection="0"/>
    <xf numFmtId="0" fontId="86" fillId="9" borderId="0" applyNumberFormat="0" applyBorder="0" applyAlignment="0" applyProtection="0"/>
    <xf numFmtId="189" fontId="126" fillId="46" borderId="0" applyNumberFormat="0" applyBorder="0" applyAlignment="0" applyProtection="0"/>
    <xf numFmtId="0" fontId="86" fillId="9" borderId="0" applyNumberFormat="0" applyBorder="0" applyAlignment="0" applyProtection="0"/>
    <xf numFmtId="189" fontId="126" fillId="46" borderId="0" applyNumberFormat="0" applyBorder="0" applyAlignment="0" applyProtection="0"/>
    <xf numFmtId="0" fontId="86" fillId="9" borderId="0" applyNumberFormat="0" applyBorder="0" applyAlignment="0" applyProtection="0"/>
    <xf numFmtId="189" fontId="126" fillId="44" borderId="0" applyNumberFormat="0" applyBorder="0" applyAlignment="0" applyProtection="0"/>
    <xf numFmtId="0" fontId="86" fillId="13" borderId="0" applyNumberFormat="0" applyBorder="0" applyAlignment="0" applyProtection="0"/>
    <xf numFmtId="189" fontId="126" fillId="44" borderId="0" applyNumberFormat="0" applyBorder="0" applyAlignment="0" applyProtection="0"/>
    <xf numFmtId="189" fontId="126" fillId="44" borderId="0" applyNumberFormat="0" applyBorder="0" applyAlignment="0" applyProtection="0"/>
    <xf numFmtId="0" fontId="26" fillId="44" borderId="0" applyNumberFormat="0" applyBorder="0" applyAlignment="0" applyProtection="0"/>
    <xf numFmtId="189" fontId="126" fillId="44" borderId="0" applyNumberFormat="0" applyBorder="0" applyAlignment="0" applyProtection="0"/>
    <xf numFmtId="189" fontId="126" fillId="44" borderId="0" applyNumberFormat="0" applyBorder="0" applyAlignment="0" applyProtection="0"/>
    <xf numFmtId="189" fontId="126" fillId="44" borderId="0" applyNumberFormat="0" applyBorder="0" applyAlignment="0" applyProtection="0"/>
    <xf numFmtId="189" fontId="126" fillId="44" borderId="0" applyNumberFormat="0" applyBorder="0" applyAlignment="0" applyProtection="0"/>
    <xf numFmtId="189" fontId="126" fillId="44" borderId="0" applyNumberFormat="0" applyBorder="0" applyAlignment="0" applyProtection="0"/>
    <xf numFmtId="0" fontId="127" fillId="13" borderId="0" applyNumberFormat="0" applyBorder="0" applyAlignment="0" applyProtection="0"/>
    <xf numFmtId="177" fontId="17" fillId="13" borderId="0" applyNumberFormat="0" applyBorder="0" applyAlignment="0" applyProtection="0"/>
    <xf numFmtId="177" fontId="17" fillId="13" borderId="0" applyNumberFormat="0" applyBorder="0" applyAlignment="0" applyProtection="0"/>
    <xf numFmtId="177" fontId="17" fillId="13" borderId="0" applyNumberFormat="0" applyBorder="0" applyAlignment="0" applyProtection="0"/>
    <xf numFmtId="190" fontId="17" fillId="13" borderId="0" applyNumberFormat="0" applyBorder="0" applyAlignment="0" applyProtection="0"/>
    <xf numFmtId="177" fontId="17" fillId="13" borderId="0" applyNumberFormat="0" applyBorder="0" applyAlignment="0" applyProtection="0"/>
    <xf numFmtId="177" fontId="17" fillId="13" borderId="0" applyNumberFormat="0" applyBorder="0" applyAlignment="0" applyProtection="0"/>
    <xf numFmtId="0" fontId="17" fillId="13" borderId="0" applyNumberFormat="0" applyBorder="0" applyAlignment="0" applyProtection="0"/>
    <xf numFmtId="177" fontId="26" fillId="55" borderId="0" applyNumberFormat="0" applyBorder="0" applyAlignment="0" applyProtection="0"/>
    <xf numFmtId="177" fontId="17" fillId="13" borderId="0" applyNumberFormat="0" applyBorder="0" applyAlignment="0" applyProtection="0"/>
    <xf numFmtId="190" fontId="17" fillId="13" borderId="0" applyNumberFormat="0" applyBorder="0" applyAlignment="0" applyProtection="0"/>
    <xf numFmtId="177" fontId="26" fillId="44" borderId="0" applyNumberFormat="0" applyBorder="0" applyAlignment="0" applyProtection="0"/>
    <xf numFmtId="177" fontId="26" fillId="44" borderId="0" applyNumberFormat="0" applyBorder="0" applyAlignment="0" applyProtection="0"/>
    <xf numFmtId="190" fontId="26" fillId="44" borderId="0" applyNumberFormat="0" applyBorder="0" applyAlignment="0" applyProtection="0"/>
    <xf numFmtId="177" fontId="26" fillId="44" borderId="0" applyNumberFormat="0" applyBorder="0" applyAlignment="0" applyProtection="0"/>
    <xf numFmtId="177" fontId="26" fillId="44" borderId="0" applyNumberFormat="0" applyBorder="0" applyAlignment="0" applyProtection="0"/>
    <xf numFmtId="0" fontId="26" fillId="44" borderId="0" applyNumberFormat="0" applyBorder="0" applyAlignment="0" applyProtection="0"/>
    <xf numFmtId="177" fontId="26" fillId="55" borderId="0" applyNumberFormat="0" applyBorder="0" applyAlignment="0" applyProtection="0"/>
    <xf numFmtId="177" fontId="26" fillId="44" borderId="0" applyNumberFormat="0" applyBorder="0" applyAlignment="0" applyProtection="0"/>
    <xf numFmtId="190" fontId="26" fillId="44" borderId="0" applyNumberFormat="0" applyBorder="0" applyAlignment="0" applyProtection="0"/>
    <xf numFmtId="177" fontId="26" fillId="44" borderId="0" applyNumberFormat="0" applyBorder="0" applyAlignment="0" applyProtection="0"/>
    <xf numFmtId="177" fontId="26" fillId="44" borderId="0" applyNumberFormat="0" applyBorder="0" applyAlignment="0" applyProtection="0"/>
    <xf numFmtId="0" fontId="26" fillId="44" borderId="0" applyNumberFormat="0" applyBorder="0" applyAlignment="0" applyProtection="0"/>
    <xf numFmtId="177" fontId="26" fillId="55" borderId="0" applyNumberFormat="0" applyBorder="0" applyAlignment="0" applyProtection="0"/>
    <xf numFmtId="177" fontId="26" fillId="44" borderId="0" applyNumberFormat="0" applyBorder="0" applyAlignment="0" applyProtection="0"/>
    <xf numFmtId="190" fontId="26" fillId="44" borderId="0" applyNumberFormat="0" applyBorder="0" applyAlignment="0" applyProtection="0"/>
    <xf numFmtId="177" fontId="26" fillId="44" borderId="0" applyNumberFormat="0" applyBorder="0" applyAlignment="0" applyProtection="0"/>
    <xf numFmtId="177" fontId="26" fillId="44" borderId="0" applyNumberFormat="0" applyBorder="0" applyAlignment="0" applyProtection="0"/>
    <xf numFmtId="0" fontId="86" fillId="13" borderId="0" applyNumberFormat="0" applyBorder="0" applyAlignment="0" applyProtection="0"/>
    <xf numFmtId="177" fontId="17" fillId="13" borderId="0" applyNumberFormat="0" applyBorder="0" applyAlignment="0" applyProtection="0"/>
    <xf numFmtId="177" fontId="26" fillId="44" borderId="0" applyNumberFormat="0" applyBorder="0" applyAlignment="0" applyProtection="0"/>
    <xf numFmtId="190" fontId="26" fillId="44" borderId="0" applyNumberFormat="0" applyBorder="0" applyAlignment="0" applyProtection="0"/>
    <xf numFmtId="0" fontId="86" fillId="13" borderId="0" applyNumberFormat="0" applyBorder="0" applyAlignment="0" applyProtection="0"/>
    <xf numFmtId="177" fontId="127" fillId="13" borderId="0" applyNumberFormat="0" applyBorder="0" applyAlignment="0" applyProtection="0"/>
    <xf numFmtId="0" fontId="17" fillId="13" borderId="0" applyNumberFormat="0" applyBorder="0" applyAlignment="0" applyProtection="0"/>
    <xf numFmtId="177" fontId="127" fillId="13" borderId="0" applyNumberFormat="0" applyBorder="0" applyAlignment="0" applyProtection="0"/>
    <xf numFmtId="0" fontId="86" fillId="13" borderId="0" applyNumberFormat="0" applyBorder="0" applyAlignment="0" applyProtection="0"/>
    <xf numFmtId="189" fontId="126" fillId="44" borderId="0" applyNumberFormat="0" applyBorder="0" applyAlignment="0" applyProtection="0"/>
    <xf numFmtId="0" fontId="86" fillId="13" borderId="0" applyNumberFormat="0" applyBorder="0" applyAlignment="0" applyProtection="0"/>
    <xf numFmtId="189" fontId="126" fillId="44" borderId="0" applyNumberFormat="0" applyBorder="0" applyAlignment="0" applyProtection="0"/>
    <xf numFmtId="0" fontId="86" fillId="13" borderId="0" applyNumberFormat="0" applyBorder="0" applyAlignment="0" applyProtection="0"/>
    <xf numFmtId="189" fontId="126" fillId="43" borderId="0" applyNumberFormat="0" applyBorder="0" applyAlignment="0" applyProtection="0"/>
    <xf numFmtId="0" fontId="86" fillId="17" borderId="0" applyNumberFormat="0" applyBorder="0" applyAlignment="0" applyProtection="0"/>
    <xf numFmtId="189" fontId="126" fillId="43" borderId="0" applyNumberFormat="0" applyBorder="0" applyAlignment="0" applyProtection="0"/>
    <xf numFmtId="189" fontId="126" fillId="43" borderId="0" applyNumberFormat="0" applyBorder="0" applyAlignment="0" applyProtection="0"/>
    <xf numFmtId="0" fontId="26" fillId="43" borderId="0" applyNumberFormat="0" applyBorder="0" applyAlignment="0" applyProtection="0"/>
    <xf numFmtId="189" fontId="126" fillId="43" borderId="0" applyNumberFormat="0" applyBorder="0" applyAlignment="0" applyProtection="0"/>
    <xf numFmtId="189" fontId="126" fillId="43" borderId="0" applyNumberFormat="0" applyBorder="0" applyAlignment="0" applyProtection="0"/>
    <xf numFmtId="189" fontId="126" fillId="43" borderId="0" applyNumberFormat="0" applyBorder="0" applyAlignment="0" applyProtection="0"/>
    <xf numFmtId="189" fontId="126" fillId="43" borderId="0" applyNumberFormat="0" applyBorder="0" applyAlignment="0" applyProtection="0"/>
    <xf numFmtId="189" fontId="126" fillId="43" borderId="0" applyNumberFormat="0" applyBorder="0" applyAlignment="0" applyProtection="0"/>
    <xf numFmtId="0" fontId="127" fillId="17" borderId="0" applyNumberFormat="0" applyBorder="0" applyAlignment="0" applyProtection="0"/>
    <xf numFmtId="177" fontId="17" fillId="17" borderId="0" applyNumberFormat="0" applyBorder="0" applyAlignment="0" applyProtection="0"/>
    <xf numFmtId="177" fontId="17" fillId="17" borderId="0" applyNumberFormat="0" applyBorder="0" applyAlignment="0" applyProtection="0"/>
    <xf numFmtId="177" fontId="17" fillId="17" borderId="0" applyNumberFormat="0" applyBorder="0" applyAlignment="0" applyProtection="0"/>
    <xf numFmtId="190" fontId="17" fillId="17" borderId="0" applyNumberFormat="0" applyBorder="0" applyAlignment="0" applyProtection="0"/>
    <xf numFmtId="177" fontId="17" fillId="17" borderId="0" applyNumberFormat="0" applyBorder="0" applyAlignment="0" applyProtection="0"/>
    <xf numFmtId="177" fontId="17" fillId="17" borderId="0" applyNumberFormat="0" applyBorder="0" applyAlignment="0" applyProtection="0"/>
    <xf numFmtId="0" fontId="17" fillId="17" borderId="0" applyNumberFormat="0" applyBorder="0" applyAlignment="0" applyProtection="0"/>
    <xf numFmtId="177" fontId="26" fillId="83" borderId="0" applyNumberFormat="0" applyBorder="0" applyAlignment="0" applyProtection="0"/>
    <xf numFmtId="177" fontId="17" fillId="17" borderId="0" applyNumberFormat="0" applyBorder="0" applyAlignment="0" applyProtection="0"/>
    <xf numFmtId="190" fontId="17" fillId="17" borderId="0" applyNumberFormat="0" applyBorder="0" applyAlignment="0" applyProtection="0"/>
    <xf numFmtId="177" fontId="26" fillId="43" borderId="0" applyNumberFormat="0" applyBorder="0" applyAlignment="0" applyProtection="0"/>
    <xf numFmtId="177" fontId="26" fillId="43" borderId="0" applyNumberFormat="0" applyBorder="0" applyAlignment="0" applyProtection="0"/>
    <xf numFmtId="190" fontId="26" fillId="43" borderId="0" applyNumberFormat="0" applyBorder="0" applyAlignment="0" applyProtection="0"/>
    <xf numFmtId="177" fontId="26" fillId="43" borderId="0" applyNumberFormat="0" applyBorder="0" applyAlignment="0" applyProtection="0"/>
    <xf numFmtId="177" fontId="26" fillId="43" borderId="0" applyNumberFormat="0" applyBorder="0" applyAlignment="0" applyProtection="0"/>
    <xf numFmtId="0" fontId="26" fillId="43" borderId="0" applyNumberFormat="0" applyBorder="0" applyAlignment="0" applyProtection="0"/>
    <xf numFmtId="177" fontId="26" fillId="83" borderId="0" applyNumberFormat="0" applyBorder="0" applyAlignment="0" applyProtection="0"/>
    <xf numFmtId="177" fontId="26" fillId="43" borderId="0" applyNumberFormat="0" applyBorder="0" applyAlignment="0" applyProtection="0"/>
    <xf numFmtId="190" fontId="26" fillId="43" borderId="0" applyNumberFormat="0" applyBorder="0" applyAlignment="0" applyProtection="0"/>
    <xf numFmtId="177" fontId="26" fillId="43" borderId="0" applyNumberFormat="0" applyBorder="0" applyAlignment="0" applyProtection="0"/>
    <xf numFmtId="177" fontId="26" fillId="43" borderId="0" applyNumberFormat="0" applyBorder="0" applyAlignment="0" applyProtection="0"/>
    <xf numFmtId="0" fontId="26" fillId="43" borderId="0" applyNumberFormat="0" applyBorder="0" applyAlignment="0" applyProtection="0"/>
    <xf numFmtId="177" fontId="26" fillId="83" borderId="0" applyNumberFormat="0" applyBorder="0" applyAlignment="0" applyProtection="0"/>
    <xf numFmtId="177" fontId="26" fillId="43" borderId="0" applyNumberFormat="0" applyBorder="0" applyAlignment="0" applyProtection="0"/>
    <xf numFmtId="190" fontId="26" fillId="43" borderId="0" applyNumberFormat="0" applyBorder="0" applyAlignment="0" applyProtection="0"/>
    <xf numFmtId="177" fontId="26" fillId="43" borderId="0" applyNumberFormat="0" applyBorder="0" applyAlignment="0" applyProtection="0"/>
    <xf numFmtId="177" fontId="26" fillId="43" borderId="0" applyNumberFormat="0" applyBorder="0" applyAlignment="0" applyProtection="0"/>
    <xf numFmtId="0" fontId="86" fillId="17" borderId="0" applyNumberFormat="0" applyBorder="0" applyAlignment="0" applyProtection="0"/>
    <xf numFmtId="177" fontId="17" fillId="17" borderId="0" applyNumberFormat="0" applyBorder="0" applyAlignment="0" applyProtection="0"/>
    <xf numFmtId="177" fontId="26" fillId="43" borderId="0" applyNumberFormat="0" applyBorder="0" applyAlignment="0" applyProtection="0"/>
    <xf numFmtId="190" fontId="26" fillId="43" borderId="0" applyNumberFormat="0" applyBorder="0" applyAlignment="0" applyProtection="0"/>
    <xf numFmtId="0" fontId="86" fillId="17" borderId="0" applyNumberFormat="0" applyBorder="0" applyAlignment="0" applyProtection="0"/>
    <xf numFmtId="177" fontId="127" fillId="17" borderId="0" applyNumberFormat="0" applyBorder="0" applyAlignment="0" applyProtection="0"/>
    <xf numFmtId="0" fontId="17" fillId="17" borderId="0" applyNumberFormat="0" applyBorder="0" applyAlignment="0" applyProtection="0"/>
    <xf numFmtId="177" fontId="127" fillId="17" borderId="0" applyNumberFormat="0" applyBorder="0" applyAlignment="0" applyProtection="0"/>
    <xf numFmtId="0" fontId="86" fillId="17" borderId="0" applyNumberFormat="0" applyBorder="0" applyAlignment="0" applyProtection="0"/>
    <xf numFmtId="189" fontId="126" fillId="43" borderId="0" applyNumberFormat="0" applyBorder="0" applyAlignment="0" applyProtection="0"/>
    <xf numFmtId="0" fontId="86" fillId="17" borderId="0" applyNumberFormat="0" applyBorder="0" applyAlignment="0" applyProtection="0"/>
    <xf numFmtId="189" fontId="126" fillId="43" borderId="0" applyNumberFormat="0" applyBorder="0" applyAlignment="0" applyProtection="0"/>
    <xf numFmtId="0" fontId="86" fillId="17" borderId="0" applyNumberFormat="0" applyBorder="0" applyAlignment="0" applyProtection="0"/>
    <xf numFmtId="189" fontId="126" fillId="53" borderId="0" applyNumberFormat="0" applyBorder="0" applyAlignment="0" applyProtection="0"/>
    <xf numFmtId="0" fontId="86" fillId="21" borderId="0" applyNumberFormat="0" applyBorder="0" applyAlignment="0" applyProtection="0"/>
    <xf numFmtId="189" fontId="126" fillId="53" borderId="0" applyNumberFormat="0" applyBorder="0" applyAlignment="0" applyProtection="0"/>
    <xf numFmtId="189" fontId="126" fillId="53" borderId="0" applyNumberFormat="0" applyBorder="0" applyAlignment="0" applyProtection="0"/>
    <xf numFmtId="0" fontId="26" fillId="53" borderId="0" applyNumberFormat="0" applyBorder="0" applyAlignment="0" applyProtection="0"/>
    <xf numFmtId="189" fontId="126" fillId="53" borderId="0" applyNumberFormat="0" applyBorder="0" applyAlignment="0" applyProtection="0"/>
    <xf numFmtId="189" fontId="126" fillId="53" borderId="0" applyNumberFormat="0" applyBorder="0" applyAlignment="0" applyProtection="0"/>
    <xf numFmtId="189" fontId="126" fillId="53" borderId="0" applyNumberFormat="0" applyBorder="0" applyAlignment="0" applyProtection="0"/>
    <xf numFmtId="189" fontId="126" fillId="53" borderId="0" applyNumberFormat="0" applyBorder="0" applyAlignment="0" applyProtection="0"/>
    <xf numFmtId="189" fontId="126" fillId="53" borderId="0" applyNumberFormat="0" applyBorder="0" applyAlignment="0" applyProtection="0"/>
    <xf numFmtId="0" fontId="127" fillId="21" borderId="0" applyNumberFormat="0" applyBorder="0" applyAlignment="0" applyProtection="0"/>
    <xf numFmtId="177" fontId="17" fillId="21" borderId="0" applyNumberFormat="0" applyBorder="0" applyAlignment="0" applyProtection="0"/>
    <xf numFmtId="177" fontId="17" fillId="21" borderId="0" applyNumberFormat="0" applyBorder="0" applyAlignment="0" applyProtection="0"/>
    <xf numFmtId="177" fontId="17" fillId="21" borderId="0" applyNumberFormat="0" applyBorder="0" applyAlignment="0" applyProtection="0"/>
    <xf numFmtId="190" fontId="17" fillId="21" borderId="0" applyNumberFormat="0" applyBorder="0" applyAlignment="0" applyProtection="0"/>
    <xf numFmtId="177" fontId="17" fillId="21" borderId="0" applyNumberFormat="0" applyBorder="0" applyAlignment="0" applyProtection="0"/>
    <xf numFmtId="177" fontId="17" fillId="21" borderId="0" applyNumberFormat="0" applyBorder="0" applyAlignment="0" applyProtection="0"/>
    <xf numFmtId="0" fontId="17" fillId="21" borderId="0" applyNumberFormat="0" applyBorder="0" applyAlignment="0" applyProtection="0"/>
    <xf numFmtId="177" fontId="26" fillId="80" borderId="0" applyNumberFormat="0" applyBorder="0" applyAlignment="0" applyProtection="0"/>
    <xf numFmtId="177" fontId="17" fillId="21" borderId="0" applyNumberFormat="0" applyBorder="0" applyAlignment="0" applyProtection="0"/>
    <xf numFmtId="190" fontId="17" fillId="21" borderId="0" applyNumberFormat="0" applyBorder="0" applyAlignment="0" applyProtection="0"/>
    <xf numFmtId="177" fontId="26" fillId="53" borderId="0" applyNumberFormat="0" applyBorder="0" applyAlignment="0" applyProtection="0"/>
    <xf numFmtId="177" fontId="26" fillId="53" borderId="0" applyNumberFormat="0" applyBorder="0" applyAlignment="0" applyProtection="0"/>
    <xf numFmtId="190" fontId="26" fillId="53" borderId="0" applyNumberFormat="0" applyBorder="0" applyAlignment="0" applyProtection="0"/>
    <xf numFmtId="177" fontId="26" fillId="53" borderId="0" applyNumberFormat="0" applyBorder="0" applyAlignment="0" applyProtection="0"/>
    <xf numFmtId="177" fontId="26" fillId="53" borderId="0" applyNumberFormat="0" applyBorder="0" applyAlignment="0" applyProtection="0"/>
    <xf numFmtId="0" fontId="26" fillId="53" borderId="0" applyNumberFormat="0" applyBorder="0" applyAlignment="0" applyProtection="0"/>
    <xf numFmtId="177" fontId="26" fillId="80" borderId="0" applyNumberFormat="0" applyBorder="0" applyAlignment="0" applyProtection="0"/>
    <xf numFmtId="177" fontId="26" fillId="53" borderId="0" applyNumberFormat="0" applyBorder="0" applyAlignment="0" applyProtection="0"/>
    <xf numFmtId="190" fontId="26" fillId="53" borderId="0" applyNumberFormat="0" applyBorder="0" applyAlignment="0" applyProtection="0"/>
    <xf numFmtId="177" fontId="26" fillId="53" borderId="0" applyNumberFormat="0" applyBorder="0" applyAlignment="0" applyProtection="0"/>
    <xf numFmtId="177" fontId="26" fillId="53" borderId="0" applyNumberFormat="0" applyBorder="0" applyAlignment="0" applyProtection="0"/>
    <xf numFmtId="0" fontId="26" fillId="53" borderId="0" applyNumberFormat="0" applyBorder="0" applyAlignment="0" applyProtection="0"/>
    <xf numFmtId="177" fontId="26" fillId="80" borderId="0" applyNumberFormat="0" applyBorder="0" applyAlignment="0" applyProtection="0"/>
    <xf numFmtId="177" fontId="26" fillId="53" borderId="0" applyNumberFormat="0" applyBorder="0" applyAlignment="0" applyProtection="0"/>
    <xf numFmtId="190" fontId="26" fillId="53" borderId="0" applyNumberFormat="0" applyBorder="0" applyAlignment="0" applyProtection="0"/>
    <xf numFmtId="177" fontId="26" fillId="53" borderId="0" applyNumberFormat="0" applyBorder="0" applyAlignment="0" applyProtection="0"/>
    <xf numFmtId="177" fontId="26" fillId="53" borderId="0" applyNumberFormat="0" applyBorder="0" applyAlignment="0" applyProtection="0"/>
    <xf numFmtId="0" fontId="86" fillId="21" borderId="0" applyNumberFormat="0" applyBorder="0" applyAlignment="0" applyProtection="0"/>
    <xf numFmtId="177" fontId="17" fillId="21" borderId="0" applyNumberFormat="0" applyBorder="0" applyAlignment="0" applyProtection="0"/>
    <xf numFmtId="177" fontId="26" fillId="53" borderId="0" applyNumberFormat="0" applyBorder="0" applyAlignment="0" applyProtection="0"/>
    <xf numFmtId="190" fontId="26" fillId="53" borderId="0" applyNumberFormat="0" applyBorder="0" applyAlignment="0" applyProtection="0"/>
    <xf numFmtId="0" fontId="86" fillId="21" borderId="0" applyNumberFormat="0" applyBorder="0" applyAlignment="0" applyProtection="0"/>
    <xf numFmtId="177" fontId="127" fillId="21" borderId="0" applyNumberFormat="0" applyBorder="0" applyAlignment="0" applyProtection="0"/>
    <xf numFmtId="0" fontId="17" fillId="21" borderId="0" applyNumberFormat="0" applyBorder="0" applyAlignment="0" applyProtection="0"/>
    <xf numFmtId="177" fontId="127" fillId="21" borderId="0" applyNumberFormat="0" applyBorder="0" applyAlignment="0" applyProtection="0"/>
    <xf numFmtId="0" fontId="86" fillId="21" borderId="0" applyNumberFormat="0" applyBorder="0" applyAlignment="0" applyProtection="0"/>
    <xf numFmtId="189" fontId="126" fillId="53" borderId="0" applyNumberFormat="0" applyBorder="0" applyAlignment="0" applyProtection="0"/>
    <xf numFmtId="0" fontId="86" fillId="21" borderId="0" applyNumberFormat="0" applyBorder="0" applyAlignment="0" applyProtection="0"/>
    <xf numFmtId="189" fontId="126" fillId="53" borderId="0" applyNumberFormat="0" applyBorder="0" applyAlignment="0" applyProtection="0"/>
    <xf numFmtId="0" fontId="86" fillId="21" borderId="0" applyNumberFormat="0" applyBorder="0" applyAlignment="0" applyProtection="0"/>
    <xf numFmtId="189" fontId="126" fillId="45" borderId="0" applyNumberFormat="0" applyBorder="0" applyAlignment="0" applyProtection="0"/>
    <xf numFmtId="0" fontId="86" fillId="25" borderId="0" applyNumberFormat="0" applyBorder="0" applyAlignment="0" applyProtection="0"/>
    <xf numFmtId="189" fontId="126" fillId="45" borderId="0" applyNumberFormat="0" applyBorder="0" applyAlignment="0" applyProtection="0"/>
    <xf numFmtId="189" fontId="126" fillId="45" borderId="0" applyNumberFormat="0" applyBorder="0" applyAlignment="0" applyProtection="0"/>
    <xf numFmtId="0" fontId="26" fillId="45" borderId="0" applyNumberFormat="0" applyBorder="0" applyAlignment="0" applyProtection="0"/>
    <xf numFmtId="189" fontId="126" fillId="45" borderId="0" applyNumberFormat="0" applyBorder="0" applyAlignment="0" applyProtection="0"/>
    <xf numFmtId="189" fontId="126" fillId="45" borderId="0" applyNumberFormat="0" applyBorder="0" applyAlignment="0" applyProtection="0"/>
    <xf numFmtId="189" fontId="126" fillId="45" borderId="0" applyNumberFormat="0" applyBorder="0" applyAlignment="0" applyProtection="0"/>
    <xf numFmtId="189" fontId="126" fillId="45" borderId="0" applyNumberFormat="0" applyBorder="0" applyAlignment="0" applyProtection="0"/>
    <xf numFmtId="189" fontId="126" fillId="45" borderId="0" applyNumberFormat="0" applyBorder="0" applyAlignment="0" applyProtection="0"/>
    <xf numFmtId="0" fontId="127" fillId="25" borderId="0" applyNumberFormat="0" applyBorder="0" applyAlignment="0" applyProtection="0"/>
    <xf numFmtId="177" fontId="17" fillId="25" borderId="0" applyNumberFormat="0" applyBorder="0" applyAlignment="0" applyProtection="0"/>
    <xf numFmtId="177" fontId="17" fillId="25" borderId="0" applyNumberFormat="0" applyBorder="0" applyAlignment="0" applyProtection="0"/>
    <xf numFmtId="177" fontId="17" fillId="25" borderId="0" applyNumberFormat="0" applyBorder="0" applyAlignment="0" applyProtection="0"/>
    <xf numFmtId="190" fontId="17" fillId="25" borderId="0" applyNumberFormat="0" applyBorder="0" applyAlignment="0" applyProtection="0"/>
    <xf numFmtId="177" fontId="17" fillId="25" borderId="0" applyNumberFormat="0" applyBorder="0" applyAlignment="0" applyProtection="0"/>
    <xf numFmtId="177" fontId="17" fillId="25" borderId="0" applyNumberFormat="0" applyBorder="0" applyAlignment="0" applyProtection="0"/>
    <xf numFmtId="0" fontId="17" fillId="25" borderId="0" applyNumberFormat="0" applyBorder="0" applyAlignment="0" applyProtection="0"/>
    <xf numFmtId="177" fontId="26" fillId="45" borderId="0" applyNumberFormat="0" applyBorder="0" applyAlignment="0" applyProtection="0"/>
    <xf numFmtId="177" fontId="17" fillId="25" borderId="0" applyNumberFormat="0" applyBorder="0" applyAlignment="0" applyProtection="0"/>
    <xf numFmtId="190" fontId="17" fillId="25" borderId="0" applyNumberFormat="0" applyBorder="0" applyAlignment="0" applyProtection="0"/>
    <xf numFmtId="177" fontId="26" fillId="45" borderId="0" applyNumberFormat="0" applyBorder="0" applyAlignment="0" applyProtection="0"/>
    <xf numFmtId="177" fontId="26" fillId="45" borderId="0" applyNumberFormat="0" applyBorder="0" applyAlignment="0" applyProtection="0"/>
    <xf numFmtId="190" fontId="26" fillId="45" borderId="0" applyNumberFormat="0" applyBorder="0" applyAlignment="0" applyProtection="0"/>
    <xf numFmtId="177" fontId="26" fillId="45" borderId="0" applyNumberFormat="0" applyBorder="0" applyAlignment="0" applyProtection="0"/>
    <xf numFmtId="177" fontId="26" fillId="45" borderId="0" applyNumberFormat="0" applyBorder="0" applyAlignment="0" applyProtection="0"/>
    <xf numFmtId="0" fontId="26" fillId="45" borderId="0" applyNumberFormat="0" applyBorder="0" applyAlignment="0" applyProtection="0"/>
    <xf numFmtId="177" fontId="26" fillId="45" borderId="0" applyNumberFormat="0" applyBorder="0" applyAlignment="0" applyProtection="0"/>
    <xf numFmtId="177" fontId="26" fillId="45" borderId="0" applyNumberFormat="0" applyBorder="0" applyAlignment="0" applyProtection="0"/>
    <xf numFmtId="190" fontId="26" fillId="45" borderId="0" applyNumberFormat="0" applyBorder="0" applyAlignment="0" applyProtection="0"/>
    <xf numFmtId="177" fontId="26" fillId="45" borderId="0" applyNumberFormat="0" applyBorder="0" applyAlignment="0" applyProtection="0"/>
    <xf numFmtId="177" fontId="26" fillId="45" borderId="0" applyNumberFormat="0" applyBorder="0" applyAlignment="0" applyProtection="0"/>
    <xf numFmtId="0" fontId="26" fillId="45" borderId="0" applyNumberFormat="0" applyBorder="0" applyAlignment="0" applyProtection="0"/>
    <xf numFmtId="177" fontId="26" fillId="45" borderId="0" applyNumberFormat="0" applyBorder="0" applyAlignment="0" applyProtection="0"/>
    <xf numFmtId="177" fontId="26" fillId="45" borderId="0" applyNumberFormat="0" applyBorder="0" applyAlignment="0" applyProtection="0"/>
    <xf numFmtId="190" fontId="26" fillId="45" borderId="0" applyNumberFormat="0" applyBorder="0" applyAlignment="0" applyProtection="0"/>
    <xf numFmtId="177" fontId="26" fillId="45" borderId="0" applyNumberFormat="0" applyBorder="0" applyAlignment="0" applyProtection="0"/>
    <xf numFmtId="177" fontId="26" fillId="45" borderId="0" applyNumberFormat="0" applyBorder="0" applyAlignment="0" applyProtection="0"/>
    <xf numFmtId="0" fontId="86" fillId="25" borderId="0" applyNumberFormat="0" applyBorder="0" applyAlignment="0" applyProtection="0"/>
    <xf numFmtId="177" fontId="17" fillId="25" borderId="0" applyNumberFormat="0" applyBorder="0" applyAlignment="0" applyProtection="0"/>
    <xf numFmtId="177" fontId="26" fillId="45" borderId="0" applyNumberFormat="0" applyBorder="0" applyAlignment="0" applyProtection="0"/>
    <xf numFmtId="190" fontId="26" fillId="45" borderId="0" applyNumberFormat="0" applyBorder="0" applyAlignment="0" applyProtection="0"/>
    <xf numFmtId="0" fontId="86" fillId="25" borderId="0" applyNumberFormat="0" applyBorder="0" applyAlignment="0" applyProtection="0"/>
    <xf numFmtId="177" fontId="127" fillId="25" borderId="0" applyNumberFormat="0" applyBorder="0" applyAlignment="0" applyProtection="0"/>
    <xf numFmtId="0" fontId="17" fillId="25" borderId="0" applyNumberFormat="0" applyBorder="0" applyAlignment="0" applyProtection="0"/>
    <xf numFmtId="177" fontId="127" fillId="25" borderId="0" applyNumberFormat="0" applyBorder="0" applyAlignment="0" applyProtection="0"/>
    <xf numFmtId="0" fontId="86" fillId="25" borderId="0" applyNumberFormat="0" applyBorder="0" applyAlignment="0" applyProtection="0"/>
    <xf numFmtId="189" fontId="126" fillId="45" borderId="0" applyNumberFormat="0" applyBorder="0" applyAlignment="0" applyProtection="0"/>
    <xf numFmtId="0" fontId="86" fillId="25" borderId="0" applyNumberFormat="0" applyBorder="0" applyAlignment="0" applyProtection="0"/>
    <xf numFmtId="189" fontId="126" fillId="45" borderId="0" applyNumberFormat="0" applyBorder="0" applyAlignment="0" applyProtection="0"/>
    <xf numFmtId="0" fontId="86" fillId="25" borderId="0" applyNumberFormat="0" applyBorder="0" applyAlignment="0" applyProtection="0"/>
    <xf numFmtId="189" fontId="126" fillId="55" borderId="0" applyNumberFormat="0" applyBorder="0" applyAlignment="0" applyProtection="0"/>
    <xf numFmtId="0" fontId="86" fillId="29" borderId="0" applyNumberFormat="0" applyBorder="0" applyAlignment="0" applyProtection="0"/>
    <xf numFmtId="189" fontId="126" fillId="55" borderId="0" applyNumberFormat="0" applyBorder="0" applyAlignment="0" applyProtection="0"/>
    <xf numFmtId="189" fontId="126" fillId="55" borderId="0" applyNumberFormat="0" applyBorder="0" applyAlignment="0" applyProtection="0"/>
    <xf numFmtId="0" fontId="26" fillId="55" borderId="0" applyNumberFormat="0" applyBorder="0" applyAlignment="0" applyProtection="0"/>
    <xf numFmtId="189" fontId="126" fillId="55" borderId="0" applyNumberFormat="0" applyBorder="0" applyAlignment="0" applyProtection="0"/>
    <xf numFmtId="189" fontId="126" fillId="55" borderId="0" applyNumberFormat="0" applyBorder="0" applyAlignment="0" applyProtection="0"/>
    <xf numFmtId="189" fontId="126" fillId="55" borderId="0" applyNumberFormat="0" applyBorder="0" applyAlignment="0" applyProtection="0"/>
    <xf numFmtId="189" fontId="126" fillId="55" borderId="0" applyNumberFormat="0" applyBorder="0" applyAlignment="0" applyProtection="0"/>
    <xf numFmtId="189" fontId="126" fillId="55" borderId="0" applyNumberFormat="0" applyBorder="0" applyAlignment="0" applyProtection="0"/>
    <xf numFmtId="0" fontId="127" fillId="29" borderId="0" applyNumberFormat="0" applyBorder="0" applyAlignment="0" applyProtection="0"/>
    <xf numFmtId="177" fontId="17" fillId="29" borderId="0" applyNumberFormat="0" applyBorder="0" applyAlignment="0" applyProtection="0"/>
    <xf numFmtId="177" fontId="17" fillId="29" borderId="0" applyNumberFormat="0" applyBorder="0" applyAlignment="0" applyProtection="0"/>
    <xf numFmtId="177" fontId="17" fillId="29" borderId="0" applyNumberFormat="0" applyBorder="0" applyAlignment="0" applyProtection="0"/>
    <xf numFmtId="190" fontId="17" fillId="29" borderId="0" applyNumberFormat="0" applyBorder="0" applyAlignment="0" applyProtection="0"/>
    <xf numFmtId="177" fontId="17" fillId="29" borderId="0" applyNumberFormat="0" applyBorder="0" applyAlignment="0" applyProtection="0"/>
    <xf numFmtId="177" fontId="17" fillId="29" borderId="0" applyNumberFormat="0" applyBorder="0" applyAlignment="0" applyProtection="0"/>
    <xf numFmtId="0" fontId="17" fillId="29" borderId="0" applyNumberFormat="0" applyBorder="0" applyAlignment="0" applyProtection="0"/>
    <xf numFmtId="177" fontId="26" fillId="44" borderId="0" applyNumberFormat="0" applyBorder="0" applyAlignment="0" applyProtection="0"/>
    <xf numFmtId="177" fontId="17" fillId="29" borderId="0" applyNumberFormat="0" applyBorder="0" applyAlignment="0" applyProtection="0"/>
    <xf numFmtId="190" fontId="17" fillId="29" borderId="0" applyNumberFormat="0" applyBorder="0" applyAlignment="0" applyProtection="0"/>
    <xf numFmtId="177" fontId="26" fillId="55" borderId="0" applyNumberFormat="0" applyBorder="0" applyAlignment="0" applyProtection="0"/>
    <xf numFmtId="177" fontId="26" fillId="55" borderId="0" applyNumberFormat="0" applyBorder="0" applyAlignment="0" applyProtection="0"/>
    <xf numFmtId="190" fontId="26" fillId="55" borderId="0" applyNumberFormat="0" applyBorder="0" applyAlignment="0" applyProtection="0"/>
    <xf numFmtId="177" fontId="26" fillId="55" borderId="0" applyNumberFormat="0" applyBorder="0" applyAlignment="0" applyProtection="0"/>
    <xf numFmtId="177" fontId="26" fillId="55" borderId="0" applyNumberFormat="0" applyBorder="0" applyAlignment="0" applyProtection="0"/>
    <xf numFmtId="0" fontId="26" fillId="55" borderId="0" applyNumberFormat="0" applyBorder="0" applyAlignment="0" applyProtection="0"/>
    <xf numFmtId="177" fontId="26" fillId="44" borderId="0" applyNumberFormat="0" applyBorder="0" applyAlignment="0" applyProtection="0"/>
    <xf numFmtId="177" fontId="26" fillId="55" borderId="0" applyNumberFormat="0" applyBorder="0" applyAlignment="0" applyProtection="0"/>
    <xf numFmtId="190" fontId="26" fillId="55" borderId="0" applyNumberFormat="0" applyBorder="0" applyAlignment="0" applyProtection="0"/>
    <xf numFmtId="177" fontId="26" fillId="55" borderId="0" applyNumberFormat="0" applyBorder="0" applyAlignment="0" applyProtection="0"/>
    <xf numFmtId="177" fontId="26" fillId="55" borderId="0" applyNumberFormat="0" applyBorder="0" applyAlignment="0" applyProtection="0"/>
    <xf numFmtId="0" fontId="26" fillId="55" borderId="0" applyNumberFormat="0" applyBorder="0" applyAlignment="0" applyProtection="0"/>
    <xf numFmtId="177" fontId="26" fillId="44" borderId="0" applyNumberFormat="0" applyBorder="0" applyAlignment="0" applyProtection="0"/>
    <xf numFmtId="177" fontId="26" fillId="55" borderId="0" applyNumberFormat="0" applyBorder="0" applyAlignment="0" applyProtection="0"/>
    <xf numFmtId="190" fontId="26" fillId="55" borderId="0" applyNumberFormat="0" applyBorder="0" applyAlignment="0" applyProtection="0"/>
    <xf numFmtId="177" fontId="26" fillId="55" borderId="0" applyNumberFormat="0" applyBorder="0" applyAlignment="0" applyProtection="0"/>
    <xf numFmtId="177" fontId="26" fillId="55" borderId="0" applyNumberFormat="0" applyBorder="0" applyAlignment="0" applyProtection="0"/>
    <xf numFmtId="0" fontId="86" fillId="29" borderId="0" applyNumberFormat="0" applyBorder="0" applyAlignment="0" applyProtection="0"/>
    <xf numFmtId="177" fontId="17" fillId="29" borderId="0" applyNumberFormat="0" applyBorder="0" applyAlignment="0" applyProtection="0"/>
    <xf numFmtId="177" fontId="26" fillId="55" borderId="0" applyNumberFormat="0" applyBorder="0" applyAlignment="0" applyProtection="0"/>
    <xf numFmtId="190" fontId="26" fillId="55" borderId="0" applyNumberFormat="0" applyBorder="0" applyAlignment="0" applyProtection="0"/>
    <xf numFmtId="0" fontId="86" fillId="29" borderId="0" applyNumberFormat="0" applyBorder="0" applyAlignment="0" applyProtection="0"/>
    <xf numFmtId="177" fontId="127" fillId="29" borderId="0" applyNumberFormat="0" applyBorder="0" applyAlignment="0" applyProtection="0"/>
    <xf numFmtId="0" fontId="17" fillId="29" borderId="0" applyNumberFormat="0" applyBorder="0" applyAlignment="0" applyProtection="0"/>
    <xf numFmtId="177" fontId="127" fillId="29" borderId="0" applyNumberFormat="0" applyBorder="0" applyAlignment="0" applyProtection="0"/>
    <xf numFmtId="0" fontId="86" fillId="29" borderId="0" applyNumberFormat="0" applyBorder="0" applyAlignment="0" applyProtection="0"/>
    <xf numFmtId="189" fontId="126" fillId="55" borderId="0" applyNumberFormat="0" applyBorder="0" applyAlignment="0" applyProtection="0"/>
    <xf numFmtId="0" fontId="86" fillId="29" borderId="0" applyNumberFormat="0" applyBorder="0" applyAlignment="0" applyProtection="0"/>
    <xf numFmtId="189" fontId="126" fillId="55" borderId="0" applyNumberFormat="0" applyBorder="0" applyAlignment="0" applyProtection="0"/>
    <xf numFmtId="0" fontId="86" fillId="29" borderId="0" applyNumberFormat="0" applyBorder="0" applyAlignment="0" applyProtection="0"/>
    <xf numFmtId="189" fontId="173" fillId="0" borderId="0" applyNumberFormat="0" applyAlignment="0">
      <alignment horizontal="left"/>
    </xf>
    <xf numFmtId="189" fontId="69" fillId="0" borderId="0" applyNumberFormat="0" applyFill="0" applyBorder="0" applyAlignment="0" applyProtection="0"/>
    <xf numFmtId="189" fontId="71" fillId="0" borderId="0" applyNumberFormat="0" applyFill="0" applyBorder="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0" fontId="91" fillId="5" borderId="4"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0" fontId="51" fillId="36"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0" fontId="174" fillId="5" borderId="4" applyNumberFormat="0" applyAlignment="0" applyProtection="0"/>
    <xf numFmtId="177" fontId="9" fillId="5" borderId="4" applyNumberFormat="0" applyAlignment="0" applyProtection="0"/>
    <xf numFmtId="177" fontId="9" fillId="5" borderId="4"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77" fontId="9" fillId="5" borderId="4" applyNumberFormat="0" applyAlignment="0" applyProtection="0"/>
    <xf numFmtId="190" fontId="9" fillId="5" borderId="4" applyNumberFormat="0" applyAlignment="0" applyProtection="0"/>
    <xf numFmtId="177" fontId="9" fillId="5" borderId="4"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77" fontId="9" fillId="5" borderId="4" applyNumberFormat="0" applyAlignment="0" applyProtection="0"/>
    <xf numFmtId="0" fontId="40" fillId="36" borderId="12" applyNumberFormat="0" applyAlignment="0" applyProtection="0"/>
    <xf numFmtId="177"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77" fontId="51" fillId="36"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77" fontId="9" fillId="5" borderId="4" applyNumberFormat="0" applyAlignment="0" applyProtection="0"/>
    <xf numFmtId="190" fontId="9" fillId="5" borderId="4" applyNumberFormat="0" applyAlignment="0" applyProtection="0"/>
    <xf numFmtId="189" fontId="40" fillId="42" borderId="12" applyNumberFormat="0" applyAlignment="0" applyProtection="0"/>
    <xf numFmtId="189" fontId="40" fillId="42" borderId="12" applyNumberFormat="0" applyAlignment="0" applyProtection="0"/>
    <xf numFmtId="0" fontId="51" fillId="42" borderId="12" applyNumberFormat="0" applyAlignment="0" applyProtection="0"/>
    <xf numFmtId="189" fontId="40" fillId="42" borderId="12" applyNumberFormat="0" applyAlignment="0" applyProtection="0"/>
    <xf numFmtId="189" fontId="40" fillId="42" borderId="12" applyNumberFormat="0" applyAlignment="0" applyProtection="0"/>
    <xf numFmtId="177" fontId="51" fillId="36" borderId="12" applyNumberFormat="0" applyAlignment="0" applyProtection="0"/>
    <xf numFmtId="190" fontId="51" fillId="36" borderId="12" applyNumberFormat="0" applyAlignment="0" applyProtection="0"/>
    <xf numFmtId="177" fontId="51" fillId="36" borderId="12" applyNumberFormat="0" applyAlignment="0" applyProtection="0"/>
    <xf numFmtId="177" fontId="51" fillId="36" borderId="12" applyNumberFormat="0" applyAlignment="0" applyProtection="0"/>
    <xf numFmtId="0" fontId="51" fillId="42" borderId="12" applyNumberFormat="0" applyAlignment="0" applyProtection="0"/>
    <xf numFmtId="177" fontId="51" fillId="36" borderId="12" applyNumberFormat="0" applyAlignment="0" applyProtection="0"/>
    <xf numFmtId="177" fontId="51" fillId="36" borderId="12" applyNumberFormat="0" applyAlignment="0" applyProtection="0"/>
    <xf numFmtId="177" fontId="51" fillId="36" borderId="12" applyNumberFormat="0" applyAlignment="0" applyProtection="0"/>
    <xf numFmtId="190" fontId="51" fillId="36" borderId="12" applyNumberFormat="0" applyAlignment="0" applyProtection="0"/>
    <xf numFmtId="177" fontId="51" fillId="36"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77" fontId="51" fillId="36" borderId="12" applyNumberFormat="0" applyAlignment="0" applyProtection="0"/>
    <xf numFmtId="0" fontId="9" fillId="5" borderId="4" applyNumberFormat="0" applyAlignment="0" applyProtection="0"/>
    <xf numFmtId="177" fontId="51" fillId="36" borderId="12" applyNumberFormat="0" applyAlignment="0" applyProtection="0"/>
    <xf numFmtId="177" fontId="51" fillId="36" borderId="12" applyNumberFormat="0" applyAlignment="0" applyProtection="0"/>
    <xf numFmtId="189" fontId="40" fillId="42" borderId="12" applyNumberFormat="0" applyAlignment="0" applyProtection="0"/>
    <xf numFmtId="189" fontId="40" fillId="42" borderId="12" applyNumberFormat="0" applyAlignment="0" applyProtection="0"/>
    <xf numFmtId="177" fontId="51" fillId="36" borderId="12" applyNumberFormat="0" applyAlignment="0" applyProtection="0"/>
    <xf numFmtId="190" fontId="51" fillId="36" borderId="12" applyNumberFormat="0" applyAlignment="0" applyProtection="0"/>
    <xf numFmtId="177" fontId="51" fillId="36"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77" fontId="51" fillId="36" borderId="12" applyNumberFormat="0" applyAlignment="0" applyProtection="0"/>
    <xf numFmtId="0" fontId="40" fillId="36" borderId="12" applyNumberFormat="0" applyAlignment="0" applyProtection="0"/>
    <xf numFmtId="177" fontId="9" fillId="5" borderId="4" applyNumberFormat="0" applyAlignment="0" applyProtection="0"/>
    <xf numFmtId="189" fontId="40" fillId="42" borderId="12" applyNumberFormat="0" applyAlignment="0" applyProtection="0"/>
    <xf numFmtId="189" fontId="40" fillId="42" borderId="12" applyNumberFormat="0" applyAlignment="0" applyProtection="0"/>
    <xf numFmtId="177" fontId="51" fillId="36" borderId="12" applyNumberFormat="0" applyAlignment="0" applyProtection="0"/>
    <xf numFmtId="190" fontId="51" fillId="36"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0" fontId="91" fillId="5" borderId="4"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77" fontId="174" fillId="5" borderId="4" applyNumberFormat="0" applyAlignment="0" applyProtection="0"/>
    <xf numFmtId="0" fontId="9" fillId="5" borderId="4"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77" fontId="174" fillId="5" borderId="4" applyNumberFormat="0" applyAlignment="0" applyProtection="0"/>
    <xf numFmtId="0" fontId="91" fillId="5" borderId="4"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0" fontId="91" fillId="5" borderId="4"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189" fontId="40" fillId="42" borderId="12" applyNumberFormat="0" applyAlignment="0" applyProtection="0"/>
    <xf numFmtId="0" fontId="91" fillId="5" borderId="4" applyNumberFormat="0" applyAlignment="0" applyProtection="0"/>
    <xf numFmtId="189" fontId="115" fillId="67" borderId="0"/>
    <xf numFmtId="189" fontId="115" fillId="67" borderId="0"/>
    <xf numFmtId="189" fontId="29" fillId="67" borderId="0"/>
    <xf numFmtId="189" fontId="29" fillId="0" borderId="0"/>
    <xf numFmtId="189" fontId="167" fillId="67" borderId="0"/>
    <xf numFmtId="189" fontId="167" fillId="0" borderId="0"/>
    <xf numFmtId="189" fontId="167" fillId="0" borderId="0"/>
    <xf numFmtId="177" fontId="17" fillId="69" borderId="22" applyBorder="0"/>
    <xf numFmtId="177" fontId="17" fillId="69" borderId="22" applyBorder="0"/>
    <xf numFmtId="177" fontId="17" fillId="69" borderId="22" applyBorder="0"/>
    <xf numFmtId="190" fontId="17" fillId="69" borderId="22" applyBorder="0"/>
    <xf numFmtId="189" fontId="26" fillId="92" borderId="22" applyBorder="0"/>
    <xf numFmtId="189" fontId="26" fillId="92" borderId="22" applyBorder="0"/>
    <xf numFmtId="177" fontId="17" fillId="69" borderId="22" applyBorder="0"/>
    <xf numFmtId="190" fontId="17" fillId="69" borderId="22" applyBorder="0"/>
    <xf numFmtId="177" fontId="17" fillId="69" borderId="22" applyBorder="0"/>
    <xf numFmtId="177" fontId="17" fillId="69" borderId="22" applyBorder="0"/>
    <xf numFmtId="190" fontId="17" fillId="69" borderId="22" applyBorder="0"/>
    <xf numFmtId="0" fontId="17" fillId="69" borderId="22" applyBorder="0"/>
    <xf numFmtId="0" fontId="17" fillId="69" borderId="22" applyBorder="0"/>
    <xf numFmtId="177" fontId="17" fillId="69" borderId="22" applyBorder="0"/>
    <xf numFmtId="0" fontId="17" fillId="69" borderId="22" applyBorder="0"/>
    <xf numFmtId="177" fontId="17" fillId="70" borderId="22" applyBorder="0"/>
    <xf numFmtId="177" fontId="17" fillId="70" borderId="22" applyBorder="0"/>
    <xf numFmtId="177" fontId="17" fillId="70" borderId="22" applyBorder="0"/>
    <xf numFmtId="190" fontId="17" fillId="70" borderId="22" applyBorder="0"/>
    <xf numFmtId="177" fontId="17" fillId="70" borderId="22" applyBorder="0"/>
    <xf numFmtId="190" fontId="17" fillId="70" borderId="22" applyBorder="0"/>
    <xf numFmtId="177" fontId="17" fillId="70" borderId="22" applyBorder="0"/>
    <xf numFmtId="177" fontId="17" fillId="70" borderId="22" applyBorder="0"/>
    <xf numFmtId="190" fontId="17" fillId="70" borderId="22" applyBorder="0"/>
    <xf numFmtId="0" fontId="17" fillId="70" borderId="22" applyBorder="0"/>
    <xf numFmtId="0" fontId="17" fillId="70" borderId="22" applyBorder="0"/>
    <xf numFmtId="177" fontId="17" fillId="70" borderId="22" applyBorder="0"/>
    <xf numFmtId="0" fontId="17" fillId="70" borderId="22" applyBorder="0"/>
    <xf numFmtId="189" fontId="84" fillId="0" borderId="0">
      <alignment vertical="top"/>
    </xf>
    <xf numFmtId="189" fontId="84" fillId="0" borderId="0">
      <alignment vertical="top"/>
    </xf>
    <xf numFmtId="189" fontId="84" fillId="0" borderId="0">
      <alignment vertical="top"/>
    </xf>
    <xf numFmtId="174" fontId="48" fillId="61" borderId="22" applyBorder="0" applyAlignment="0"/>
    <xf numFmtId="174" fontId="48" fillId="61" borderId="22" applyBorder="0" applyAlignment="0"/>
    <xf numFmtId="174" fontId="48" fillId="61" borderId="22" applyBorder="0" applyAlignment="0"/>
    <xf numFmtId="174" fontId="48" fillId="61" borderId="22" applyBorder="0" applyAlignment="0"/>
    <xf numFmtId="174" fontId="48" fillId="61" borderId="22" applyBorder="0" applyAlignment="0"/>
    <xf numFmtId="174" fontId="48" fillId="61" borderId="22" applyBorder="0" applyAlignment="0"/>
    <xf numFmtId="174" fontId="48" fillId="61" borderId="22" applyBorder="0" applyAlignment="0"/>
    <xf numFmtId="174" fontId="48" fillId="61" borderId="22" applyBorder="0" applyAlignment="0"/>
    <xf numFmtId="174" fontId="48" fillId="61" borderId="22" applyBorder="0" applyAlignment="0"/>
    <xf numFmtId="174" fontId="48" fillId="61" borderId="22" applyBorder="0" applyAlignment="0"/>
    <xf numFmtId="174" fontId="48" fillId="68" borderId="22" applyBorder="0" applyAlignment="0"/>
    <xf numFmtId="174" fontId="46" fillId="50" borderId="22" applyFont="0" applyBorder="0" applyAlignment="0"/>
    <xf numFmtId="174" fontId="46" fillId="50" borderId="22" applyFont="0" applyBorder="0" applyAlignment="0"/>
    <xf numFmtId="174" fontId="46" fillId="50" borderId="22" applyFont="0" applyBorder="0" applyAlignment="0"/>
    <xf numFmtId="174" fontId="46" fillId="50" borderId="22" applyFont="0" applyBorder="0" applyAlignment="0"/>
    <xf numFmtId="174" fontId="46" fillId="50" borderId="22" applyFont="0" applyBorder="0" applyAlignment="0"/>
    <xf numFmtId="174" fontId="46" fillId="50" borderId="22" applyFont="0" applyBorder="0" applyAlignment="0"/>
    <xf numFmtId="174" fontId="46" fillId="50" borderId="22" applyFont="0" applyBorder="0" applyAlignment="0"/>
    <xf numFmtId="174" fontId="46" fillId="50" borderId="22" applyFont="0" applyBorder="0" applyAlignment="0"/>
    <xf numFmtId="174" fontId="46" fillId="50" borderId="22" applyFont="0" applyBorder="0" applyAlignment="0"/>
    <xf numFmtId="174" fontId="46" fillId="50" borderId="22" applyFont="0" applyBorder="0" applyAlignment="0"/>
    <xf numFmtId="174" fontId="46" fillId="71" borderId="22" applyFont="0" applyBorder="0" applyAlignment="0"/>
    <xf numFmtId="2" fontId="175" fillId="0" borderId="0"/>
    <xf numFmtId="177" fontId="21" fillId="0" borderId="0" applyFont="0" applyFill="0" applyBorder="0" applyAlignment="0" applyProtection="0"/>
    <xf numFmtId="177" fontId="21" fillId="0" borderId="0" applyFont="0" applyFill="0" applyBorder="0" applyAlignment="0" applyProtection="0"/>
    <xf numFmtId="190" fontId="21" fillId="0" borderId="0" applyFont="0" applyFill="0" applyBorder="0" applyAlignment="0" applyProtection="0"/>
    <xf numFmtId="177" fontId="21" fillId="0" borderId="0" applyFont="0" applyFill="0" applyBorder="0" applyAlignment="0" applyProtection="0"/>
    <xf numFmtId="190" fontId="21" fillId="0" borderId="0" applyFont="0" applyFill="0" applyBorder="0" applyAlignment="0" applyProtection="0"/>
    <xf numFmtId="177" fontId="21" fillId="0" borderId="0" applyFont="0" applyFill="0" applyBorder="0" applyAlignment="0" applyProtection="0"/>
    <xf numFmtId="177" fontId="21" fillId="0" borderId="0" applyFont="0" applyFill="0" applyBorder="0" applyAlignment="0" applyProtection="0"/>
    <xf numFmtId="177" fontId="21" fillId="0" borderId="0" applyFont="0" applyFill="0" applyBorder="0" applyAlignment="0" applyProtection="0"/>
    <xf numFmtId="190" fontId="21" fillId="0" borderId="0" applyFont="0" applyFill="0" applyBorder="0" applyAlignment="0" applyProtection="0"/>
    <xf numFmtId="177" fontId="21" fillId="0" borderId="0" applyFont="0" applyFill="0" applyBorder="0" applyAlignment="0" applyProtection="0"/>
    <xf numFmtId="190" fontId="21" fillId="0" borderId="0" applyFont="0" applyFill="0" applyBorder="0" applyAlignment="0" applyProtection="0"/>
    <xf numFmtId="177" fontId="21" fillId="0" borderId="0" applyFont="0" applyFill="0" applyBorder="0" applyAlignment="0" applyProtection="0"/>
    <xf numFmtId="177" fontId="21" fillId="0" borderId="0" applyNumberFormat="0" applyFont="0" applyFill="0" applyBorder="0" applyAlignment="0" applyProtection="0"/>
    <xf numFmtId="177" fontId="21" fillId="0" borderId="0" applyFont="0" applyFill="0" applyBorder="0" applyAlignment="0" applyProtection="0"/>
    <xf numFmtId="189" fontId="21" fillId="0" borderId="0" applyFont="0" applyFill="0" applyBorder="0" applyAlignment="0" applyProtection="0"/>
    <xf numFmtId="177" fontId="21" fillId="0" borderId="0" applyFont="0" applyFill="0" applyBorder="0" applyAlignment="0" applyProtection="0"/>
    <xf numFmtId="177" fontId="21" fillId="0" borderId="0" applyFont="0" applyFill="0" applyBorder="0" applyAlignment="0" applyProtection="0"/>
    <xf numFmtId="190" fontId="21" fillId="0" borderId="0" applyFont="0" applyFill="0" applyBorder="0" applyAlignment="0" applyProtection="0"/>
    <xf numFmtId="177" fontId="21" fillId="0" borderId="0" applyFont="0" applyFill="0" applyBorder="0" applyAlignment="0" applyProtection="0"/>
    <xf numFmtId="177" fontId="76" fillId="0" borderId="0" applyFont="0" applyFill="0" applyBorder="0" applyAlignment="0" applyProtection="0"/>
    <xf numFmtId="177" fontId="21" fillId="0" borderId="0" applyFont="0" applyFill="0" applyBorder="0" applyAlignment="0" applyProtection="0"/>
    <xf numFmtId="190" fontId="21" fillId="0" borderId="0" applyFont="0" applyFill="0" applyBorder="0" applyAlignment="0" applyProtection="0"/>
    <xf numFmtId="177" fontId="21" fillId="0" borderId="0" applyFont="0" applyFill="0" applyBorder="0" applyAlignment="0" applyProtection="0"/>
    <xf numFmtId="177" fontId="21" fillId="0" borderId="0" applyFont="0" applyFill="0" applyBorder="0" applyAlignment="0" applyProtection="0"/>
    <xf numFmtId="190" fontId="21" fillId="0" borderId="0" applyFont="0" applyFill="0" applyBorder="0" applyAlignment="0" applyProtection="0"/>
    <xf numFmtId="177" fontId="21" fillId="0" borderId="0" applyFont="0" applyFill="0" applyBorder="0" applyAlignment="0" applyProtection="0"/>
    <xf numFmtId="177" fontId="76" fillId="0" borderId="0" applyFont="0" applyFill="0" applyBorder="0" applyAlignment="0" applyProtection="0"/>
    <xf numFmtId="177" fontId="21" fillId="0" borderId="0" applyFont="0" applyFill="0" applyBorder="0" applyAlignment="0" applyProtection="0"/>
    <xf numFmtId="190" fontId="21" fillId="0" borderId="0" applyFont="0" applyFill="0" applyBorder="0" applyAlignment="0" applyProtection="0"/>
    <xf numFmtId="177" fontId="21" fillId="0" borderId="0" applyFont="0" applyFill="0" applyBorder="0" applyAlignment="0" applyProtection="0"/>
    <xf numFmtId="177" fontId="21" fillId="0" borderId="0" applyFont="0" applyFill="0" applyBorder="0" applyAlignment="0" applyProtection="0"/>
    <xf numFmtId="190" fontId="21" fillId="0" borderId="0" applyFont="0" applyFill="0" applyBorder="0" applyAlignment="0" applyProtection="0"/>
    <xf numFmtId="177" fontId="21" fillId="0" borderId="0" applyFont="0" applyFill="0" applyBorder="0" applyAlignment="0" applyProtection="0"/>
    <xf numFmtId="177" fontId="76" fillId="0" borderId="0" applyFont="0" applyFill="0" applyBorder="0" applyAlignment="0" applyProtection="0"/>
    <xf numFmtId="177" fontId="21" fillId="0" borderId="0" applyFont="0" applyFill="0" applyBorder="0" applyAlignment="0" applyProtection="0"/>
    <xf numFmtId="190" fontId="21" fillId="0" borderId="0" applyFont="0" applyFill="0" applyBorder="0" applyAlignment="0" applyProtection="0"/>
    <xf numFmtId="177" fontId="21" fillId="0" borderId="0" applyFont="0" applyFill="0" applyBorder="0" applyAlignment="0" applyProtection="0"/>
    <xf numFmtId="177" fontId="21" fillId="0" borderId="0" applyFont="0" applyFill="0" applyBorder="0" applyAlignment="0" applyProtection="0"/>
    <xf numFmtId="190" fontId="21" fillId="0" borderId="0" applyFont="0" applyFill="0" applyBorder="0" applyAlignment="0" applyProtection="0"/>
    <xf numFmtId="177" fontId="21" fillId="0" borderId="0" applyFont="0" applyFill="0" applyBorder="0" applyAlignment="0" applyProtection="0"/>
    <xf numFmtId="190" fontId="21" fillId="0" borderId="0" applyFont="0" applyFill="0" applyBorder="0" applyAlignment="0" applyProtection="0"/>
    <xf numFmtId="177" fontId="21" fillId="0" borderId="0" applyFont="0" applyFill="0" applyBorder="0" applyAlignment="0" applyProtection="0"/>
    <xf numFmtId="177" fontId="21" fillId="0" borderId="0" applyFont="0" applyFill="0" applyBorder="0" applyAlignment="0" applyProtection="0"/>
    <xf numFmtId="190" fontId="21" fillId="0" borderId="0" applyFont="0" applyFill="0" applyBorder="0" applyAlignment="0" applyProtection="0"/>
    <xf numFmtId="177" fontId="21" fillId="0" borderId="0" applyFont="0" applyFill="0" applyBorder="0" applyAlignment="0" applyProtection="0"/>
    <xf numFmtId="190" fontId="21" fillId="0" borderId="0" applyFont="0" applyFill="0" applyBorder="0" applyAlignment="0" applyProtection="0"/>
    <xf numFmtId="177" fontId="21" fillId="0" borderId="0" applyFont="0" applyFill="0" applyBorder="0" applyAlignment="0" applyProtection="0"/>
    <xf numFmtId="177" fontId="21" fillId="0" borderId="0" applyFont="0" applyFill="0" applyBorder="0" applyAlignment="0" applyProtection="0"/>
    <xf numFmtId="190" fontId="21" fillId="0" borderId="0" applyFont="0" applyFill="0" applyBorder="0" applyAlignment="0" applyProtection="0"/>
    <xf numFmtId="177" fontId="21" fillId="0" borderId="0" applyFont="0" applyFill="0" applyBorder="0" applyAlignment="0" applyProtection="0"/>
    <xf numFmtId="190" fontId="21" fillId="0" borderId="0" applyFont="0" applyFill="0" applyBorder="0" applyAlignment="0" applyProtection="0"/>
    <xf numFmtId="177" fontId="21" fillId="0" borderId="0" applyFont="0" applyFill="0" applyBorder="0" applyAlignment="0" applyProtection="0"/>
    <xf numFmtId="177" fontId="21" fillId="0" borderId="0" applyFont="0" applyFill="0" applyBorder="0" applyAlignment="0" applyProtection="0"/>
    <xf numFmtId="190" fontId="21" fillId="0" borderId="0" applyFont="0" applyFill="0" applyBorder="0" applyAlignment="0" applyProtection="0"/>
    <xf numFmtId="177" fontId="21" fillId="0" borderId="0" applyFont="0" applyFill="0" applyBorder="0" applyAlignment="0" applyProtection="0"/>
    <xf numFmtId="190" fontId="21" fillId="0" borderId="0" applyFont="0" applyFill="0" applyBorder="0" applyAlignment="0" applyProtection="0"/>
    <xf numFmtId="177" fontId="21" fillId="0" borderId="0" applyFont="0" applyFill="0" applyBorder="0" applyAlignment="0" applyProtection="0"/>
    <xf numFmtId="177" fontId="21" fillId="0" borderId="0" applyFont="0" applyFill="0" applyBorder="0" applyAlignment="0" applyProtection="0"/>
    <xf numFmtId="190" fontId="21" fillId="0" borderId="0" applyFont="0" applyFill="0" applyBorder="0" applyAlignment="0" applyProtection="0"/>
    <xf numFmtId="177" fontId="21" fillId="0" borderId="0" applyFont="0" applyFill="0" applyBorder="0" applyAlignment="0" applyProtection="0"/>
    <xf numFmtId="190" fontId="21" fillId="0" borderId="0" applyFont="0" applyFill="0" applyBorder="0" applyAlignment="0" applyProtection="0"/>
    <xf numFmtId="189" fontId="21" fillId="0" borderId="0" applyFont="0" applyFill="0" applyBorder="0" applyAlignment="0" applyProtection="0"/>
    <xf numFmtId="189" fontId="21" fillId="0" borderId="0" applyFont="0" applyFill="0" applyBorder="0" applyAlignment="0" applyProtection="0"/>
    <xf numFmtId="166" fontId="21" fillId="0" borderId="0" applyFont="0" applyFill="0" applyBorder="0" applyAlignment="0" applyProtection="0"/>
    <xf numFmtId="3" fontId="107" fillId="0" borderId="50" applyFill="0" applyBorder="0"/>
    <xf numFmtId="272" fontId="21" fillId="0" borderId="0" applyFont="0" applyFill="0" applyBorder="0" applyAlignment="0" applyProtection="0"/>
    <xf numFmtId="0" fontId="31" fillId="0" borderId="0" applyNumberFormat="0" applyFill="0" applyBorder="0" applyAlignment="0" applyProtection="0"/>
    <xf numFmtId="177" fontId="15" fillId="0" borderId="0" applyNumberFormat="0" applyFill="0" applyBorder="0" applyAlignment="0" applyProtection="0"/>
    <xf numFmtId="190" fontId="15" fillId="0" borderId="0" applyNumberFormat="0" applyFill="0" applyBorder="0" applyAlignment="0" applyProtection="0"/>
    <xf numFmtId="0" fontId="15" fillId="0" borderId="0" applyNumberFormat="0" applyFill="0" applyBorder="0" applyAlignment="0" applyProtection="0"/>
    <xf numFmtId="177" fontId="15" fillId="0" borderId="0" applyNumberFormat="0" applyFill="0" applyBorder="0" applyAlignment="0" applyProtection="0"/>
    <xf numFmtId="190" fontId="15" fillId="0" borderId="0" applyNumberFormat="0" applyFill="0" applyBorder="0" applyAlignment="0" applyProtection="0"/>
    <xf numFmtId="177" fontId="15" fillId="0" borderId="0" applyNumberFormat="0" applyFill="0" applyBorder="0" applyAlignment="0" applyProtection="0"/>
    <xf numFmtId="177" fontId="15" fillId="0" borderId="0" applyNumberFormat="0" applyFill="0" applyBorder="0" applyAlignment="0" applyProtection="0"/>
    <xf numFmtId="190" fontId="15" fillId="0" borderId="0" applyNumberFormat="0" applyFill="0" applyBorder="0" applyAlignment="0" applyProtection="0"/>
    <xf numFmtId="177" fontId="15" fillId="0" borderId="0" applyNumberFormat="0" applyFill="0" applyBorder="0" applyAlignment="0" applyProtection="0"/>
    <xf numFmtId="177" fontId="31" fillId="0" borderId="0" applyNumberFormat="0" applyFill="0" applyBorder="0" applyAlignment="0" applyProtection="0"/>
    <xf numFmtId="177" fontId="15" fillId="0" borderId="0" applyNumberFormat="0" applyFill="0" applyBorder="0" applyAlignment="0" applyProtection="0"/>
    <xf numFmtId="0" fontId="15" fillId="0" borderId="0" applyNumberFormat="0" applyFill="0" applyBorder="0" applyAlignment="0" applyProtection="0"/>
    <xf numFmtId="0" fontId="23" fillId="0" borderId="0" applyNumberFormat="0" applyFill="0" applyBorder="0" applyAlignment="0" applyProtection="0"/>
    <xf numFmtId="227" fontId="23" fillId="0" borderId="0" applyNumberFormat="0" applyFill="0" applyBorder="0" applyAlignment="0" applyProtection="0"/>
    <xf numFmtId="189" fontId="85" fillId="0" borderId="0" applyFill="0" applyBorder="0">
      <alignment horizontal="right" vertical="top"/>
    </xf>
    <xf numFmtId="168" fontId="85" fillId="0" borderId="0" applyFill="0" applyBorder="0" applyAlignment="0" applyProtection="0">
      <alignment horizontal="right" vertical="top"/>
    </xf>
    <xf numFmtId="189" fontId="85" fillId="0" borderId="0" applyFill="0" applyBorder="0">
      <alignment horizontal="left" vertical="top"/>
    </xf>
    <xf numFmtId="189" fontId="61" fillId="0" borderId="0" applyFont="0" applyFill="0" applyBorder="0" applyAlignment="0" applyProtection="0"/>
    <xf numFmtId="227" fontId="66" fillId="0" borderId="0">
      <protection locked="0"/>
    </xf>
    <xf numFmtId="189" fontId="132" fillId="0" borderId="0" applyProtection="0"/>
    <xf numFmtId="227" fontId="66" fillId="0" borderId="0">
      <protection locked="0"/>
    </xf>
    <xf numFmtId="0" fontId="176" fillId="0" borderId="0" applyProtection="0"/>
    <xf numFmtId="227" fontId="66" fillId="0" borderId="0">
      <protection locked="0"/>
    </xf>
    <xf numFmtId="189" fontId="107" fillId="0" borderId="0" applyProtection="0"/>
    <xf numFmtId="189" fontId="107" fillId="0" borderId="0" applyProtection="0"/>
    <xf numFmtId="227" fontId="66" fillId="0" borderId="0">
      <protection locked="0"/>
    </xf>
    <xf numFmtId="189" fontId="21" fillId="0" borderId="0" applyProtection="0"/>
    <xf numFmtId="189" fontId="21" fillId="0" borderId="0" applyProtection="0"/>
    <xf numFmtId="227" fontId="66" fillId="0" borderId="0">
      <protection locked="0"/>
    </xf>
    <xf numFmtId="189" fontId="54" fillId="0" borderId="0" applyProtection="0"/>
    <xf numFmtId="227" fontId="66" fillId="0" borderId="0">
      <protection locked="0"/>
    </xf>
    <xf numFmtId="0" fontId="177" fillId="0" borderId="0" applyProtection="0"/>
    <xf numFmtId="227" fontId="66" fillId="0" borderId="0">
      <protection locked="0"/>
    </xf>
    <xf numFmtId="189" fontId="36" fillId="0" borderId="0" applyFont="0" applyFill="0" applyBorder="0" applyAlignment="0" applyProtection="0"/>
    <xf numFmtId="189" fontId="36" fillId="0" borderId="0" applyFont="0" applyFill="0" applyBorder="0" applyAlignment="0" applyProtection="0"/>
    <xf numFmtId="227" fontId="36" fillId="0" borderId="0" applyFont="0" applyFill="0" applyBorder="0" applyAlignment="0" applyProtection="0"/>
    <xf numFmtId="177" fontId="36" fillId="0" borderId="0" applyFont="0" applyFill="0" applyBorder="0" applyAlignment="0" applyProtection="0"/>
    <xf numFmtId="0" fontId="36" fillId="0" borderId="0" applyFont="0" applyFill="0" applyBorder="0" applyAlignment="0" applyProtection="0"/>
    <xf numFmtId="177" fontId="36" fillId="0" borderId="0" applyFont="0" applyFill="0" applyBorder="0" applyAlignment="0" applyProtection="0"/>
    <xf numFmtId="177" fontId="36" fillId="0" borderId="0" applyFont="0" applyFill="0" applyBorder="0" applyAlignment="0" applyProtection="0"/>
    <xf numFmtId="177" fontId="36" fillId="0" borderId="0" applyFont="0" applyFill="0" applyBorder="0" applyAlignment="0" applyProtection="0"/>
    <xf numFmtId="190" fontId="36" fillId="0" borderId="0" applyFont="0" applyFill="0" applyBorder="0" applyAlignment="0" applyProtection="0"/>
    <xf numFmtId="177" fontId="36" fillId="0" borderId="0" applyFont="0" applyFill="0" applyBorder="0" applyAlignment="0" applyProtection="0"/>
    <xf numFmtId="190" fontId="36" fillId="0" borderId="0" applyFont="0" applyFill="0" applyBorder="0" applyAlignment="0" applyProtection="0"/>
    <xf numFmtId="177" fontId="36" fillId="0" borderId="0" applyFont="0" applyFill="0" applyBorder="0" applyAlignment="0" applyProtection="0"/>
    <xf numFmtId="177" fontId="36" fillId="0" borderId="0" applyFont="0" applyFill="0" applyBorder="0" applyAlignment="0" applyProtection="0"/>
    <xf numFmtId="190" fontId="36" fillId="0" borderId="0" applyFont="0" applyFill="0" applyBorder="0" applyAlignment="0" applyProtection="0"/>
    <xf numFmtId="189" fontId="36" fillId="0" borderId="0" applyFont="0" applyFill="0" applyBorder="0" applyAlignment="0" applyProtection="0"/>
    <xf numFmtId="189" fontId="36" fillId="0" borderId="0" applyFont="0" applyFill="0" applyBorder="0" applyAlignment="0" applyProtection="0"/>
    <xf numFmtId="189" fontId="36" fillId="0" borderId="0" applyFont="0" applyFill="0" applyBorder="0" applyAlignment="0" applyProtection="0"/>
    <xf numFmtId="189" fontId="36" fillId="0" borderId="0" applyFont="0" applyFill="0" applyBorder="0" applyAlignment="0" applyProtection="0"/>
    <xf numFmtId="189" fontId="36" fillId="0" borderId="0" applyFont="0" applyFill="0" applyBorder="0" applyAlignment="0" applyProtection="0"/>
    <xf numFmtId="189" fontId="36" fillId="0" borderId="0" applyFont="0" applyFill="0" applyBorder="0" applyAlignment="0" applyProtection="0"/>
    <xf numFmtId="2" fontId="36" fillId="0" borderId="0" applyFont="0" applyFill="0" applyBorder="0" applyAlignment="0" applyProtection="0"/>
    <xf numFmtId="2" fontId="36" fillId="0" borderId="0" applyFont="0" applyFill="0" applyBorder="0" applyAlignment="0" applyProtection="0"/>
    <xf numFmtId="2" fontId="36" fillId="0" borderId="0" applyFont="0" applyFill="0" applyBorder="0" applyAlignment="0" applyProtection="0"/>
    <xf numFmtId="2" fontId="36" fillId="0" borderId="0" applyFont="0" applyFill="0" applyBorder="0" applyAlignment="0" applyProtection="0"/>
    <xf numFmtId="2" fontId="36" fillId="0" borderId="0" applyFont="0" applyFill="0" applyBorder="0" applyAlignment="0" applyProtection="0"/>
    <xf numFmtId="2" fontId="36" fillId="0" borderId="0" applyFont="0" applyFill="0" applyBorder="0" applyAlignment="0" applyProtection="0"/>
    <xf numFmtId="2" fontId="36" fillId="0" borderId="0" applyFont="0" applyFill="0" applyBorder="0" applyAlignment="0" applyProtection="0"/>
    <xf numFmtId="2" fontId="36" fillId="0" borderId="0" applyFont="0" applyFill="0" applyBorder="0" applyAlignment="0" applyProtection="0"/>
    <xf numFmtId="2" fontId="36" fillId="0" borderId="0" applyFont="0" applyFill="0" applyBorder="0" applyAlignment="0" applyProtection="0"/>
    <xf numFmtId="2" fontId="36" fillId="0" borderId="0" applyFont="0" applyFill="0" applyBorder="0" applyAlignment="0" applyProtection="0"/>
    <xf numFmtId="39" fontId="47" fillId="0" borderId="0"/>
    <xf numFmtId="39" fontId="47" fillId="0" borderId="0"/>
    <xf numFmtId="3" fontId="77" fillId="0" borderId="0" applyFont="0" applyFill="0" applyBorder="0" applyAlignment="0" applyProtection="0"/>
    <xf numFmtId="4" fontId="66" fillId="0" borderId="0">
      <protection locked="0"/>
    </xf>
    <xf numFmtId="192" fontId="21" fillId="62" borderId="0" applyFont="0" applyFill="0" applyBorder="0" applyAlignment="0"/>
    <xf numFmtId="273" fontId="66" fillId="0" borderId="0">
      <protection locked="0"/>
    </xf>
    <xf numFmtId="273" fontId="66" fillId="0" borderId="0">
      <protection locked="0"/>
    </xf>
    <xf numFmtId="189" fontId="21" fillId="0" borderId="0">
      <protection locked="0"/>
    </xf>
    <xf numFmtId="189" fontId="123" fillId="0" borderId="0" applyFill="0" applyBorder="0">
      <alignment horizontal="right"/>
    </xf>
    <xf numFmtId="2" fontId="21" fillId="0" borderId="0" applyFont="0" applyFill="0" applyProtection="0">
      <alignment vertical="top"/>
    </xf>
    <xf numFmtId="189" fontId="178" fillId="0" borderId="0" applyFill="0" applyBorder="0" applyProtection="0">
      <alignment horizontal="left"/>
    </xf>
    <xf numFmtId="189" fontId="179" fillId="0" borderId="0" applyNumberFormat="0" applyFill="0" applyBorder="0" applyAlignment="0" applyProtection="0"/>
    <xf numFmtId="189" fontId="54" fillId="66" borderId="28" applyFont="0" applyBorder="0" applyAlignment="0" applyProtection="0">
      <alignment vertical="top"/>
    </xf>
    <xf numFmtId="189" fontId="54" fillId="66" borderId="28" applyFont="0" applyBorder="0" applyAlignment="0" applyProtection="0">
      <alignment vertical="top"/>
    </xf>
    <xf numFmtId="189" fontId="54" fillId="66" borderId="28" applyFont="0" applyBorder="0" applyAlignment="0" applyProtection="0">
      <alignment vertical="top"/>
    </xf>
    <xf numFmtId="13" fontId="180" fillId="0" borderId="0" applyFont="0" applyFill="0" applyBorder="0" applyAlignment="0" applyProtection="0"/>
    <xf numFmtId="3" fontId="181" fillId="93" borderId="28">
      <alignment horizontal="right" vertical="center"/>
    </xf>
    <xf numFmtId="1" fontId="21" fillId="87" borderId="28"/>
    <xf numFmtId="10" fontId="21" fillId="62" borderId="0" applyNumberFormat="0" applyFont="0" applyBorder="0" applyAlignment="0"/>
    <xf numFmtId="189" fontId="115" fillId="0" borderId="51"/>
    <xf numFmtId="189" fontId="115" fillId="61" borderId="43">
      <alignment horizontal="right"/>
    </xf>
    <xf numFmtId="189" fontId="115" fillId="61" borderId="43">
      <alignment horizontal="right"/>
    </xf>
    <xf numFmtId="189" fontId="115" fillId="61" borderId="43">
      <alignment horizontal="right"/>
    </xf>
    <xf numFmtId="189" fontId="115" fillId="61" borderId="43">
      <alignment horizontal="right"/>
    </xf>
    <xf numFmtId="189" fontId="167" fillId="61" borderId="43">
      <alignment horizontal="right"/>
    </xf>
    <xf numFmtId="189" fontId="115" fillId="61" borderId="43">
      <alignment horizontal="right"/>
    </xf>
    <xf numFmtId="189" fontId="115" fillId="61" borderId="43">
      <alignment horizontal="right"/>
    </xf>
    <xf numFmtId="189" fontId="115" fillId="61" borderId="43">
      <alignment horizontal="right"/>
    </xf>
    <xf numFmtId="189" fontId="167" fillId="61" borderId="43">
      <alignment horizontal="right"/>
    </xf>
    <xf numFmtId="189" fontId="167" fillId="61" borderId="43">
      <alignment horizontal="right"/>
    </xf>
    <xf numFmtId="189" fontId="167" fillId="61" borderId="43">
      <alignment horizontal="right"/>
    </xf>
    <xf numFmtId="189" fontId="115" fillId="61" borderId="43">
      <alignment horizontal="right"/>
    </xf>
    <xf numFmtId="189" fontId="115" fillId="61" borderId="43">
      <alignment horizontal="right"/>
    </xf>
    <xf numFmtId="189" fontId="115" fillId="61" borderId="43">
      <alignment horizontal="right"/>
    </xf>
    <xf numFmtId="189" fontId="167" fillId="61" borderId="43">
      <alignment horizontal="right"/>
    </xf>
    <xf numFmtId="189" fontId="167" fillId="61" borderId="43">
      <alignment horizontal="right"/>
    </xf>
    <xf numFmtId="189" fontId="115" fillId="61" borderId="43">
      <alignment horizontal="right"/>
    </xf>
    <xf numFmtId="189" fontId="115" fillId="61" borderId="43">
      <alignment horizontal="right"/>
    </xf>
    <xf numFmtId="189" fontId="115" fillId="61" borderId="43">
      <alignment horizontal="right"/>
    </xf>
    <xf numFmtId="189" fontId="115" fillId="61" borderId="43">
      <alignment horizontal="right"/>
    </xf>
    <xf numFmtId="189" fontId="167" fillId="61" borderId="43">
      <alignment horizontal="right"/>
    </xf>
    <xf numFmtId="189" fontId="115" fillId="61" borderId="43">
      <alignment horizontal="right"/>
    </xf>
    <xf numFmtId="189" fontId="115" fillId="61" borderId="43">
      <alignment horizontal="right"/>
    </xf>
    <xf numFmtId="189" fontId="115" fillId="61" borderId="43">
      <alignment horizontal="right"/>
    </xf>
    <xf numFmtId="189" fontId="167" fillId="61" borderId="43">
      <alignment horizontal="right"/>
    </xf>
    <xf numFmtId="189" fontId="167" fillId="61" borderId="43">
      <alignment horizontal="right"/>
    </xf>
    <xf numFmtId="189" fontId="167" fillId="61" borderId="43">
      <alignment horizontal="right"/>
    </xf>
    <xf numFmtId="189" fontId="115" fillId="61" borderId="43">
      <alignment horizontal="right"/>
    </xf>
    <xf numFmtId="189" fontId="115" fillId="61" borderId="43">
      <alignment horizontal="right"/>
    </xf>
    <xf numFmtId="189" fontId="115" fillId="61" borderId="43">
      <alignment horizontal="right"/>
    </xf>
    <xf numFmtId="189" fontId="167" fillId="61" borderId="43">
      <alignment horizontal="right"/>
    </xf>
    <xf numFmtId="189" fontId="167" fillId="61" borderId="43">
      <alignment horizontal="right"/>
    </xf>
    <xf numFmtId="189" fontId="115" fillId="61" borderId="43">
      <alignment horizontal="right"/>
    </xf>
    <xf numFmtId="189" fontId="115" fillId="61" borderId="43">
      <alignment horizontal="right"/>
    </xf>
    <xf numFmtId="189" fontId="115" fillId="61" borderId="43">
      <alignment horizontal="right"/>
    </xf>
    <xf numFmtId="189" fontId="115" fillId="61" borderId="43">
      <alignment horizontal="right"/>
    </xf>
    <xf numFmtId="189" fontId="115" fillId="61" borderId="43">
      <alignment horizontal="right"/>
    </xf>
    <xf numFmtId="189" fontId="115" fillId="61" borderId="43">
      <alignment horizontal="right"/>
    </xf>
    <xf numFmtId="189" fontId="167" fillId="61" borderId="43">
      <alignment horizontal="right"/>
    </xf>
    <xf numFmtId="189" fontId="167" fillId="61" borderId="43">
      <alignment horizontal="right"/>
    </xf>
    <xf numFmtId="189" fontId="167" fillId="61" borderId="43">
      <alignment horizontal="right"/>
    </xf>
    <xf numFmtId="189" fontId="167" fillId="61" borderId="43">
      <alignment horizontal="right"/>
    </xf>
    <xf numFmtId="189" fontId="167" fillId="61" borderId="43">
      <alignment horizontal="right"/>
    </xf>
    <xf numFmtId="189" fontId="167" fillId="61" borderId="43">
      <alignment horizontal="right"/>
    </xf>
    <xf numFmtId="189" fontId="115" fillId="61" borderId="43">
      <alignment horizontal="right"/>
    </xf>
    <xf numFmtId="189" fontId="115" fillId="61" borderId="43">
      <alignment horizontal="right"/>
    </xf>
    <xf numFmtId="189" fontId="115" fillId="61" borderId="43">
      <alignment horizontal="right"/>
    </xf>
    <xf numFmtId="189" fontId="115" fillId="61" borderId="43">
      <alignment horizontal="right"/>
    </xf>
    <xf numFmtId="189" fontId="115" fillId="61" borderId="43">
      <alignment horizontal="right"/>
    </xf>
    <xf numFmtId="189" fontId="115" fillId="61" borderId="43">
      <alignment horizontal="right"/>
    </xf>
    <xf numFmtId="189" fontId="167" fillId="61" borderId="43">
      <alignment horizontal="right"/>
    </xf>
    <xf numFmtId="189" fontId="167" fillId="61" borderId="43">
      <alignment horizontal="right"/>
    </xf>
    <xf numFmtId="189" fontId="167" fillId="61" borderId="43">
      <alignment horizontal="right"/>
    </xf>
    <xf numFmtId="189" fontId="167" fillId="61" borderId="43">
      <alignment horizontal="right"/>
    </xf>
    <xf numFmtId="189" fontId="167" fillId="61" borderId="43">
      <alignment horizontal="right"/>
    </xf>
    <xf numFmtId="189" fontId="167" fillId="61" borderId="43">
      <alignment horizontal="right"/>
    </xf>
    <xf numFmtId="227" fontId="48" fillId="40" borderId="0" applyNumberFormat="0" applyBorder="0" applyAlignment="0" applyProtection="0"/>
    <xf numFmtId="177" fontId="48" fillId="40" borderId="0" applyNumberFormat="0" applyBorder="0" applyAlignment="0" applyProtection="0"/>
    <xf numFmtId="0" fontId="48" fillId="40" borderId="0" applyNumberFormat="0" applyBorder="0" applyAlignment="0" applyProtection="0"/>
    <xf numFmtId="0" fontId="39" fillId="0" borderId="0" applyNumberFormat="0" applyFill="0" applyBorder="0" applyAlignment="0" applyProtection="0"/>
    <xf numFmtId="227" fontId="39" fillId="0" borderId="0" applyNumberFormat="0" applyFill="0" applyBorder="0" applyAlignment="0" applyProtection="0"/>
    <xf numFmtId="38" fontId="54" fillId="61" borderId="0" applyNumberFormat="0" applyBorder="0" applyAlignment="0" applyProtection="0"/>
    <xf numFmtId="38" fontId="54" fillId="61" borderId="0" applyNumberFormat="0" applyBorder="0" applyAlignment="0" applyProtection="0"/>
    <xf numFmtId="38" fontId="54" fillId="61" borderId="0" applyNumberFormat="0" applyBorder="0" applyAlignment="0" applyProtection="0"/>
    <xf numFmtId="38" fontId="54" fillId="61" borderId="0" applyNumberFormat="0" applyBorder="0" applyAlignment="0" applyProtection="0"/>
    <xf numFmtId="38" fontId="54" fillId="61" borderId="0" applyNumberFormat="0" applyBorder="0" applyAlignment="0" applyProtection="0"/>
    <xf numFmtId="38" fontId="54" fillId="61" borderId="0" applyNumberFormat="0" applyBorder="0" applyAlignment="0" applyProtection="0"/>
    <xf numFmtId="38" fontId="54" fillId="61" borderId="0" applyNumberFormat="0" applyBorder="0" applyAlignment="0" applyProtection="0"/>
    <xf numFmtId="38" fontId="54" fillId="61" borderId="0" applyNumberFormat="0" applyBorder="0" applyAlignment="0" applyProtection="0"/>
    <xf numFmtId="38" fontId="54" fillId="61" borderId="0" applyNumberFormat="0" applyBorder="0" applyAlignment="0" applyProtection="0"/>
    <xf numFmtId="38" fontId="54" fillId="61" borderId="0" applyNumberFormat="0" applyBorder="0" applyAlignment="0" applyProtection="0"/>
    <xf numFmtId="189" fontId="36" fillId="0" borderId="52" applyFill="0" applyBorder="0" applyProtection="0">
      <alignment horizontal="left"/>
    </xf>
    <xf numFmtId="189" fontId="36" fillId="0" borderId="52" applyFill="0" applyBorder="0" applyProtection="0">
      <alignment horizontal="left"/>
    </xf>
    <xf numFmtId="0" fontId="107" fillId="0" borderId="0" applyBorder="0">
      <alignment horizontal="left"/>
    </xf>
    <xf numFmtId="201" fontId="182" fillId="62" borderId="28" applyNumberFormat="0" applyFont="0" applyAlignment="0" applyProtection="0"/>
    <xf numFmtId="201" fontId="182" fillId="62" borderId="28" applyNumberFormat="0" applyFont="0" applyAlignment="0" applyProtection="0"/>
    <xf numFmtId="201" fontId="182" fillId="62" borderId="28" applyNumberFormat="0" applyFont="0" applyAlignment="0" applyProtection="0"/>
    <xf numFmtId="274" fontId="153" fillId="0" borderId="0" applyFont="0" applyFill="0" applyBorder="0" applyAlignment="0" applyProtection="0">
      <alignment horizontal="right"/>
    </xf>
    <xf numFmtId="189" fontId="56" fillId="0" borderId="0" applyFont="0"/>
    <xf numFmtId="189" fontId="183" fillId="94" borderId="0"/>
    <xf numFmtId="177" fontId="67" fillId="0" borderId="23" applyNumberFormat="0" applyAlignment="0" applyProtection="0">
      <alignment horizontal="left" vertical="center"/>
    </xf>
    <xf numFmtId="177" fontId="67" fillId="0" borderId="23" applyNumberFormat="0" applyAlignment="0" applyProtection="0">
      <alignment horizontal="left" vertical="center"/>
    </xf>
    <xf numFmtId="177" fontId="67" fillId="0" borderId="23" applyNumberFormat="0" applyAlignment="0" applyProtection="0">
      <alignment horizontal="left" vertical="center"/>
    </xf>
    <xf numFmtId="190" fontId="67" fillId="0" borderId="23" applyNumberFormat="0" applyAlignment="0" applyProtection="0">
      <alignment horizontal="left" vertical="center"/>
    </xf>
    <xf numFmtId="177" fontId="67" fillId="0" borderId="23" applyNumberFormat="0" applyAlignment="0" applyProtection="0">
      <alignment horizontal="left" vertical="center"/>
    </xf>
    <xf numFmtId="190" fontId="67" fillId="0" borderId="23" applyNumberFormat="0" applyAlignment="0" applyProtection="0">
      <alignment horizontal="left" vertical="center"/>
    </xf>
    <xf numFmtId="177" fontId="67" fillId="0" borderId="23" applyNumberFormat="0" applyAlignment="0" applyProtection="0">
      <alignment horizontal="left" vertical="center"/>
    </xf>
    <xf numFmtId="177" fontId="67" fillId="0" borderId="23" applyNumberFormat="0" applyAlignment="0" applyProtection="0">
      <alignment horizontal="left" vertical="center"/>
    </xf>
    <xf numFmtId="190" fontId="67" fillId="0" borderId="23" applyNumberFormat="0" applyAlignment="0" applyProtection="0">
      <alignment horizontal="left" vertical="center"/>
    </xf>
    <xf numFmtId="177" fontId="67" fillId="0" borderId="23" applyNumberFormat="0" applyAlignment="0" applyProtection="0">
      <alignment horizontal="left" vertical="center"/>
    </xf>
    <xf numFmtId="0" fontId="67" fillId="0" borderId="23" applyNumberFormat="0" applyAlignment="0" applyProtection="0">
      <alignment horizontal="left" vertical="center"/>
    </xf>
    <xf numFmtId="177" fontId="67" fillId="0" borderId="24">
      <alignment horizontal="left" vertical="center"/>
    </xf>
    <xf numFmtId="177"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77" fontId="67" fillId="0" borderId="24">
      <alignment horizontal="left" vertical="center"/>
    </xf>
    <xf numFmtId="190"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77" fontId="67" fillId="0" borderId="24">
      <alignment horizontal="left" vertical="center"/>
    </xf>
    <xf numFmtId="190" fontId="67" fillId="0" borderId="24">
      <alignment horizontal="left" vertical="center"/>
    </xf>
    <xf numFmtId="177"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77" fontId="67" fillId="0" borderId="24">
      <alignment horizontal="left" vertical="center"/>
    </xf>
    <xf numFmtId="190"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89" fontId="67" fillId="0" borderId="24">
      <alignment horizontal="left" vertical="center"/>
    </xf>
    <xf numFmtId="177" fontId="67" fillId="0" borderId="24">
      <alignment horizontal="left" vertical="center"/>
    </xf>
    <xf numFmtId="0" fontId="67" fillId="0" borderId="24">
      <alignment horizontal="left" vertical="center"/>
    </xf>
    <xf numFmtId="0" fontId="67" fillId="0" borderId="0"/>
    <xf numFmtId="189" fontId="184" fillId="0" borderId="0">
      <alignment horizontal="center"/>
    </xf>
    <xf numFmtId="177" fontId="3" fillId="0" borderId="1" applyNumberFormat="0" applyFill="0" applyAlignment="0" applyProtection="0"/>
    <xf numFmtId="177" fontId="3" fillId="0" borderId="1" applyNumberFormat="0" applyFill="0" applyAlignment="0" applyProtection="0"/>
    <xf numFmtId="190" fontId="3" fillId="0" borderId="1" applyNumberFormat="0" applyFill="0" applyAlignment="0" applyProtection="0"/>
    <xf numFmtId="177" fontId="3" fillId="0" borderId="1" applyNumberFormat="0" applyFill="0" applyAlignment="0" applyProtection="0"/>
    <xf numFmtId="177" fontId="3" fillId="0" borderId="1" applyNumberFormat="0" applyFill="0" applyAlignment="0" applyProtection="0"/>
    <xf numFmtId="0" fontId="3" fillId="0" borderId="1" applyNumberFormat="0" applyFill="0" applyAlignment="0" applyProtection="0"/>
    <xf numFmtId="177" fontId="185" fillId="0" borderId="53" applyNumberFormat="0" applyFill="0" applyAlignment="0" applyProtection="0"/>
    <xf numFmtId="177" fontId="3" fillId="0" borderId="1" applyNumberFormat="0" applyFill="0" applyAlignment="0" applyProtection="0"/>
    <xf numFmtId="190" fontId="3" fillId="0" borderId="1" applyNumberFormat="0" applyFill="0" applyAlignment="0" applyProtection="0"/>
    <xf numFmtId="177" fontId="3" fillId="0" borderId="1" applyNumberFormat="0" applyFill="0" applyAlignment="0" applyProtection="0"/>
    <xf numFmtId="177" fontId="3" fillId="0" borderId="1" applyNumberFormat="0" applyFill="0" applyAlignment="0" applyProtection="0"/>
    <xf numFmtId="177" fontId="185" fillId="0" borderId="53" applyNumberFormat="0" applyFill="0" applyAlignment="0" applyProtection="0"/>
    <xf numFmtId="177" fontId="3" fillId="0" borderId="1" applyNumberFormat="0" applyFill="0" applyAlignment="0" applyProtection="0"/>
    <xf numFmtId="190" fontId="3" fillId="0" borderId="1" applyNumberFormat="0" applyFill="0" applyAlignment="0" applyProtection="0"/>
    <xf numFmtId="177" fontId="185" fillId="0" borderId="53" applyNumberFormat="0" applyFill="0" applyAlignment="0" applyProtection="0"/>
    <xf numFmtId="177" fontId="3" fillId="0" borderId="1" applyNumberFormat="0" applyFill="0" applyAlignment="0" applyProtection="0"/>
    <xf numFmtId="177" fontId="69" fillId="0" borderId="0" applyNumberFormat="0" applyFill="0" applyBorder="0" applyAlignment="0" applyProtection="0"/>
    <xf numFmtId="177" fontId="3" fillId="0" borderId="1" applyNumberFormat="0" applyFill="0" applyAlignment="0" applyProtection="0"/>
    <xf numFmtId="0" fontId="3" fillId="0" borderId="1" applyNumberFormat="0" applyFill="0" applyAlignment="0" applyProtection="0"/>
    <xf numFmtId="177" fontId="4" fillId="0" borderId="2" applyNumberFormat="0" applyFill="0" applyAlignment="0" applyProtection="0"/>
    <xf numFmtId="177" fontId="4" fillId="0" borderId="2" applyNumberFormat="0" applyFill="0" applyAlignment="0" applyProtection="0"/>
    <xf numFmtId="190" fontId="4" fillId="0" borderId="2" applyNumberFormat="0" applyFill="0" applyAlignment="0" applyProtection="0"/>
    <xf numFmtId="177" fontId="4" fillId="0" borderId="2" applyNumberFormat="0" applyFill="0" applyAlignment="0" applyProtection="0"/>
    <xf numFmtId="177" fontId="4" fillId="0" borderId="2" applyNumberFormat="0" applyFill="0" applyAlignment="0" applyProtection="0"/>
    <xf numFmtId="0" fontId="4" fillId="0" borderId="2" applyNumberFormat="0" applyFill="0" applyAlignment="0" applyProtection="0"/>
    <xf numFmtId="177" fontId="186" fillId="0" borderId="54" applyNumberFormat="0" applyFill="0" applyAlignment="0" applyProtection="0"/>
    <xf numFmtId="177" fontId="4" fillId="0" borderId="2" applyNumberFormat="0" applyFill="0" applyAlignment="0" applyProtection="0"/>
    <xf numFmtId="190" fontId="4" fillId="0" borderId="2" applyNumberFormat="0" applyFill="0" applyAlignment="0" applyProtection="0"/>
    <xf numFmtId="177" fontId="4" fillId="0" borderId="2" applyNumberFormat="0" applyFill="0" applyAlignment="0" applyProtection="0"/>
    <xf numFmtId="177" fontId="4" fillId="0" borderId="2" applyNumberFormat="0" applyFill="0" applyAlignment="0" applyProtection="0"/>
    <xf numFmtId="177" fontId="186" fillId="0" borderId="54" applyNumberFormat="0" applyFill="0" applyAlignment="0" applyProtection="0"/>
    <xf numFmtId="177" fontId="4" fillId="0" borderId="2" applyNumberFormat="0" applyFill="0" applyAlignment="0" applyProtection="0"/>
    <xf numFmtId="190" fontId="4" fillId="0" borderId="2" applyNumberFormat="0" applyFill="0" applyAlignment="0" applyProtection="0"/>
    <xf numFmtId="177" fontId="186" fillId="0" borderId="54" applyNumberFormat="0" applyFill="0" applyAlignment="0" applyProtection="0"/>
    <xf numFmtId="177" fontId="4" fillId="0" borderId="2" applyNumberFormat="0" applyFill="0" applyAlignment="0" applyProtection="0"/>
    <xf numFmtId="177" fontId="71" fillId="0" borderId="0" applyNumberFormat="0" applyFill="0" applyBorder="0" applyAlignment="0" applyProtection="0"/>
    <xf numFmtId="177" fontId="4" fillId="0" borderId="2" applyNumberFormat="0" applyFill="0" applyAlignment="0" applyProtection="0"/>
    <xf numFmtId="0" fontId="4" fillId="0" borderId="2" applyNumberFormat="0" applyFill="0" applyAlignment="0" applyProtection="0"/>
    <xf numFmtId="177" fontId="5" fillId="0" borderId="3" applyNumberFormat="0" applyFill="0" applyAlignment="0" applyProtection="0"/>
    <xf numFmtId="177" fontId="5" fillId="0" borderId="3" applyNumberFormat="0" applyFill="0" applyAlignment="0" applyProtection="0"/>
    <xf numFmtId="190" fontId="5" fillId="0" borderId="3" applyNumberFormat="0" applyFill="0" applyAlignment="0" applyProtection="0"/>
    <xf numFmtId="0" fontId="5" fillId="0" borderId="3" applyNumberFormat="0" applyFill="0" applyAlignment="0" applyProtection="0"/>
    <xf numFmtId="177" fontId="5" fillId="0" borderId="3" applyNumberFormat="0" applyFill="0" applyAlignment="0" applyProtection="0"/>
    <xf numFmtId="190" fontId="5" fillId="0" borderId="3" applyNumberFormat="0" applyFill="0" applyAlignment="0" applyProtection="0"/>
    <xf numFmtId="177" fontId="5" fillId="0" borderId="3" applyNumberFormat="0" applyFill="0" applyAlignment="0" applyProtection="0"/>
    <xf numFmtId="177" fontId="5" fillId="0" borderId="3" applyNumberFormat="0" applyFill="0" applyAlignment="0" applyProtection="0"/>
    <xf numFmtId="190" fontId="5" fillId="0" borderId="3" applyNumberFormat="0" applyFill="0" applyAlignment="0" applyProtection="0"/>
    <xf numFmtId="177" fontId="5" fillId="0" borderId="3" applyNumberFormat="0" applyFill="0" applyAlignment="0" applyProtection="0"/>
    <xf numFmtId="177" fontId="187" fillId="0" borderId="55" applyNumberFormat="0" applyFill="0" applyAlignment="0" applyProtection="0"/>
    <xf numFmtId="177" fontId="5" fillId="0" borderId="3" applyNumberFormat="0" applyFill="0" applyAlignment="0" applyProtection="0"/>
    <xf numFmtId="0" fontId="5" fillId="0" borderId="3" applyNumberFormat="0" applyFill="0" applyAlignment="0" applyProtection="0"/>
    <xf numFmtId="177" fontId="5" fillId="0" borderId="0" applyNumberFormat="0" applyFill="0" applyBorder="0" applyAlignment="0" applyProtection="0"/>
    <xf numFmtId="177" fontId="5" fillId="0" borderId="0" applyNumberFormat="0" applyFill="0" applyBorder="0" applyAlignment="0" applyProtection="0"/>
    <xf numFmtId="190" fontId="5" fillId="0" borderId="0" applyNumberFormat="0" applyFill="0" applyBorder="0" applyAlignment="0" applyProtection="0"/>
    <xf numFmtId="0" fontId="5" fillId="0" borderId="0" applyNumberFormat="0" applyFill="0" applyBorder="0" applyAlignment="0" applyProtection="0"/>
    <xf numFmtId="177" fontId="5" fillId="0" borderId="0" applyNumberFormat="0" applyFill="0" applyBorder="0" applyAlignment="0" applyProtection="0"/>
    <xf numFmtId="190" fontId="5" fillId="0" borderId="0" applyNumberFormat="0" applyFill="0" applyBorder="0" applyAlignment="0" applyProtection="0"/>
    <xf numFmtId="177" fontId="5" fillId="0" borderId="0" applyNumberFormat="0" applyFill="0" applyBorder="0" applyAlignment="0" applyProtection="0"/>
    <xf numFmtId="177" fontId="5" fillId="0" borderId="0" applyNumberFormat="0" applyFill="0" applyBorder="0" applyAlignment="0" applyProtection="0"/>
    <xf numFmtId="190" fontId="5" fillId="0" borderId="0" applyNumberFormat="0" applyFill="0" applyBorder="0" applyAlignment="0" applyProtection="0"/>
    <xf numFmtId="177" fontId="5" fillId="0" borderId="0" applyNumberFormat="0" applyFill="0" applyBorder="0" applyAlignment="0" applyProtection="0"/>
    <xf numFmtId="177" fontId="187" fillId="0" borderId="0" applyNumberFormat="0" applyFill="0" applyBorder="0" applyAlignment="0" applyProtection="0"/>
    <xf numFmtId="177" fontId="5" fillId="0" borderId="0" applyNumberFormat="0" applyFill="0" applyBorder="0" applyAlignment="0" applyProtection="0"/>
    <xf numFmtId="0" fontId="5" fillId="0" borderId="0" applyNumberFormat="0" applyFill="0" applyBorder="0" applyAlignment="0" applyProtection="0"/>
    <xf numFmtId="177" fontId="68" fillId="0" borderId="0" applyFill="0" applyBorder="0" applyProtection="0">
      <alignment horizontal="right"/>
    </xf>
    <xf numFmtId="177" fontId="68" fillId="0" borderId="0" applyFill="0" applyBorder="0" applyProtection="0">
      <alignment horizontal="right"/>
    </xf>
    <xf numFmtId="177" fontId="68" fillId="0" borderId="0" applyFill="0" applyBorder="0" applyProtection="0">
      <alignment horizontal="right"/>
    </xf>
    <xf numFmtId="190" fontId="68" fillId="0" borderId="0" applyFill="0" applyBorder="0" applyProtection="0">
      <alignment horizontal="right"/>
    </xf>
    <xf numFmtId="177" fontId="68" fillId="0" borderId="0" applyFill="0" applyBorder="0" applyProtection="0">
      <alignment horizontal="right"/>
    </xf>
    <xf numFmtId="190" fontId="68" fillId="0" borderId="0" applyFill="0" applyBorder="0" applyProtection="0">
      <alignment horizontal="right"/>
    </xf>
    <xf numFmtId="177" fontId="68" fillId="0" borderId="0" applyFill="0" applyBorder="0" applyProtection="0">
      <alignment horizontal="right"/>
    </xf>
    <xf numFmtId="177" fontId="68" fillId="0" borderId="0" applyFill="0" applyBorder="0" applyProtection="0">
      <alignment horizontal="right"/>
    </xf>
    <xf numFmtId="190" fontId="68" fillId="0" borderId="0" applyFill="0" applyBorder="0" applyProtection="0">
      <alignment horizontal="right"/>
    </xf>
    <xf numFmtId="177" fontId="68" fillId="0" borderId="0" applyFill="0" applyBorder="0" applyProtection="0">
      <alignment horizontal="right"/>
    </xf>
    <xf numFmtId="0" fontId="68" fillId="0" borderId="0" applyFill="0" applyBorder="0" applyProtection="0">
      <alignment horizontal="right"/>
    </xf>
    <xf numFmtId="177" fontId="69" fillId="0" borderId="0" applyNumberFormat="0" applyFill="0" applyBorder="0" applyAlignment="0" applyProtection="0"/>
    <xf numFmtId="177" fontId="69" fillId="0" borderId="0" applyNumberFormat="0" applyFill="0" applyBorder="0" applyAlignment="0" applyProtection="0"/>
    <xf numFmtId="177" fontId="69" fillId="0" borderId="0" applyNumberFormat="0" applyFill="0" applyBorder="0" applyAlignment="0" applyProtection="0"/>
    <xf numFmtId="190" fontId="69" fillId="0" borderId="0" applyNumberFormat="0" applyFill="0" applyBorder="0" applyAlignment="0" applyProtection="0"/>
    <xf numFmtId="177" fontId="69" fillId="0" borderId="0" applyNumberFormat="0" applyFill="0" applyBorder="0" applyAlignment="0" applyProtection="0"/>
    <xf numFmtId="190" fontId="69" fillId="0" borderId="0" applyNumberFormat="0" applyFill="0" applyBorder="0" applyAlignment="0" applyProtection="0"/>
    <xf numFmtId="177" fontId="69" fillId="0" borderId="0" applyNumberFormat="0" applyFill="0" applyBorder="0" applyAlignment="0" applyProtection="0"/>
    <xf numFmtId="177" fontId="69" fillId="0" borderId="0" applyNumberFormat="0" applyFill="0" applyBorder="0" applyAlignment="0" applyProtection="0"/>
    <xf numFmtId="190" fontId="69" fillId="0" borderId="0" applyNumberFormat="0" applyFill="0" applyBorder="0" applyAlignment="0" applyProtection="0"/>
    <xf numFmtId="177" fontId="69" fillId="0" borderId="0" applyNumberFormat="0" applyFill="0" applyBorder="0" applyAlignment="0" applyProtection="0"/>
    <xf numFmtId="0" fontId="69" fillId="0" borderId="0" applyNumberFormat="0" applyFill="0" applyBorder="0" applyAlignment="0" applyProtection="0"/>
    <xf numFmtId="177" fontId="69" fillId="0" borderId="0" applyNumberFormat="0" applyFill="0" applyBorder="0" applyAlignment="0" applyProtection="0"/>
    <xf numFmtId="177" fontId="69" fillId="0" borderId="0" applyNumberFormat="0" applyFill="0" applyBorder="0" applyAlignment="0" applyProtection="0"/>
    <xf numFmtId="177" fontId="69" fillId="0" borderId="0" applyNumberFormat="0" applyFill="0" applyBorder="0" applyAlignment="0" applyProtection="0"/>
    <xf numFmtId="190" fontId="69" fillId="0" borderId="0" applyNumberFormat="0" applyFill="0" applyBorder="0" applyAlignment="0" applyProtection="0"/>
    <xf numFmtId="177" fontId="69" fillId="0" borderId="0" applyNumberFormat="0" applyFill="0" applyBorder="0" applyAlignment="0" applyProtection="0"/>
    <xf numFmtId="190" fontId="69" fillId="0" borderId="0" applyNumberFormat="0" applyFill="0" applyBorder="0" applyAlignment="0" applyProtection="0"/>
    <xf numFmtId="177" fontId="69" fillId="0" borderId="0" applyNumberFormat="0" applyFill="0" applyBorder="0" applyAlignment="0" applyProtection="0"/>
    <xf numFmtId="177" fontId="69" fillId="0" borderId="0" applyNumberFormat="0" applyFill="0" applyBorder="0" applyAlignment="0" applyProtection="0"/>
    <xf numFmtId="177" fontId="69" fillId="0" borderId="0" applyNumberFormat="0" applyFill="0" applyBorder="0" applyAlignment="0" applyProtection="0"/>
    <xf numFmtId="190" fontId="69" fillId="0" borderId="0" applyNumberFormat="0" applyFill="0" applyBorder="0" applyAlignment="0" applyProtection="0"/>
    <xf numFmtId="177" fontId="69" fillId="0" borderId="0" applyNumberFormat="0" applyFill="0" applyBorder="0" applyAlignment="0" applyProtection="0"/>
    <xf numFmtId="190" fontId="69" fillId="0" borderId="0" applyNumberFormat="0" applyFill="0" applyBorder="0" applyAlignment="0" applyProtection="0"/>
    <xf numFmtId="177" fontId="69" fillId="0" borderId="0" applyNumberFormat="0" applyFill="0" applyBorder="0" applyAlignment="0" applyProtection="0"/>
    <xf numFmtId="177" fontId="69" fillId="0" borderId="0" applyNumberFormat="0" applyFill="0" applyBorder="0" applyAlignment="0" applyProtection="0"/>
    <xf numFmtId="177" fontId="69" fillId="0" borderId="0" applyNumberFormat="0" applyFill="0" applyBorder="0" applyAlignment="0" applyProtection="0"/>
    <xf numFmtId="190" fontId="69" fillId="0" borderId="0" applyNumberFormat="0" applyFill="0" applyBorder="0" applyAlignment="0" applyProtection="0"/>
    <xf numFmtId="177" fontId="69" fillId="0" borderId="0" applyNumberFormat="0" applyFill="0" applyBorder="0" applyAlignment="0" applyProtection="0"/>
    <xf numFmtId="190" fontId="69" fillId="0" borderId="0" applyNumberFormat="0" applyFill="0" applyBorder="0" applyAlignment="0" applyProtection="0"/>
    <xf numFmtId="177" fontId="71" fillId="0" borderId="0" applyNumberFormat="0" applyFill="0" applyBorder="0" applyAlignment="0" applyProtection="0"/>
    <xf numFmtId="177" fontId="71" fillId="0" borderId="0" applyNumberFormat="0" applyFill="0" applyBorder="0" applyAlignment="0" applyProtection="0"/>
    <xf numFmtId="177" fontId="71" fillId="0" borderId="0" applyNumberFormat="0" applyFill="0" applyBorder="0" applyAlignment="0" applyProtection="0"/>
    <xf numFmtId="190" fontId="71" fillId="0" borderId="0" applyNumberFormat="0" applyFill="0" applyBorder="0" applyAlignment="0" applyProtection="0"/>
    <xf numFmtId="177" fontId="71" fillId="0" borderId="0" applyNumberFormat="0" applyFill="0" applyBorder="0" applyAlignment="0" applyProtection="0"/>
    <xf numFmtId="190" fontId="71" fillId="0" borderId="0" applyNumberFormat="0" applyFill="0" applyBorder="0" applyAlignment="0" applyProtection="0"/>
    <xf numFmtId="177" fontId="71" fillId="0" borderId="0" applyNumberFormat="0" applyFill="0" applyBorder="0" applyAlignment="0" applyProtection="0"/>
    <xf numFmtId="177" fontId="71" fillId="0" borderId="0" applyNumberFormat="0" applyFill="0" applyBorder="0" applyAlignment="0" applyProtection="0"/>
    <xf numFmtId="190" fontId="71" fillId="0" borderId="0" applyNumberFormat="0" applyFill="0" applyBorder="0" applyAlignment="0" applyProtection="0"/>
    <xf numFmtId="177" fontId="71" fillId="0" borderId="0" applyNumberFormat="0" applyFill="0" applyBorder="0" applyAlignment="0" applyProtection="0"/>
    <xf numFmtId="0" fontId="71" fillId="0" borderId="0" applyNumberFormat="0" applyFill="0" applyBorder="0" applyAlignment="0" applyProtection="0"/>
    <xf numFmtId="177" fontId="71" fillId="0" borderId="0" applyNumberFormat="0" applyFill="0" applyBorder="0" applyAlignment="0" applyProtection="0"/>
    <xf numFmtId="177" fontId="71" fillId="0" borderId="0" applyNumberFormat="0" applyFill="0" applyBorder="0" applyAlignment="0" applyProtection="0"/>
    <xf numFmtId="177" fontId="71" fillId="0" borderId="0" applyNumberFormat="0" applyFill="0" applyBorder="0" applyAlignment="0" applyProtection="0"/>
    <xf numFmtId="190" fontId="71" fillId="0" borderId="0" applyNumberFormat="0" applyFill="0" applyBorder="0" applyAlignment="0" applyProtection="0"/>
    <xf numFmtId="177" fontId="71" fillId="0" borderId="0" applyNumberFormat="0" applyFill="0" applyBorder="0" applyAlignment="0" applyProtection="0"/>
    <xf numFmtId="190" fontId="71" fillId="0" borderId="0" applyNumberFormat="0" applyFill="0" applyBorder="0" applyAlignment="0" applyProtection="0"/>
    <xf numFmtId="177" fontId="71" fillId="0" borderId="0" applyNumberFormat="0" applyFill="0" applyBorder="0" applyAlignment="0" applyProtection="0"/>
    <xf numFmtId="177" fontId="71" fillId="0" borderId="0" applyNumberFormat="0" applyFill="0" applyBorder="0" applyAlignment="0" applyProtection="0"/>
    <xf numFmtId="177" fontId="71" fillId="0" borderId="0" applyNumberFormat="0" applyFill="0" applyBorder="0" applyAlignment="0" applyProtection="0"/>
    <xf numFmtId="190" fontId="71" fillId="0" borderId="0" applyNumberFormat="0" applyFill="0" applyBorder="0" applyAlignment="0" applyProtection="0"/>
    <xf numFmtId="177" fontId="71" fillId="0" borderId="0" applyNumberFormat="0" applyFill="0" applyBorder="0" applyAlignment="0" applyProtection="0"/>
    <xf numFmtId="190" fontId="71" fillId="0" borderId="0" applyNumberFormat="0" applyFill="0" applyBorder="0" applyAlignment="0" applyProtection="0"/>
    <xf numFmtId="177" fontId="71" fillId="0" borderId="0" applyNumberFormat="0" applyFill="0" applyBorder="0" applyAlignment="0" applyProtection="0"/>
    <xf numFmtId="177" fontId="71" fillId="0" borderId="0" applyNumberFormat="0" applyFill="0" applyBorder="0" applyAlignment="0" applyProtection="0"/>
    <xf numFmtId="177" fontId="71" fillId="0" borderId="0" applyNumberFormat="0" applyFill="0" applyBorder="0" applyAlignment="0" applyProtection="0"/>
    <xf numFmtId="190" fontId="71" fillId="0" borderId="0" applyNumberFormat="0" applyFill="0" applyBorder="0" applyAlignment="0" applyProtection="0"/>
    <xf numFmtId="177" fontId="71" fillId="0" borderId="0" applyNumberFormat="0" applyFill="0" applyBorder="0" applyAlignment="0" applyProtection="0"/>
    <xf numFmtId="190" fontId="71" fillId="0" borderId="0" applyNumberFormat="0" applyFill="0" applyBorder="0" applyAlignment="0" applyProtection="0"/>
    <xf numFmtId="189" fontId="36" fillId="0" borderId="0" applyFill="0" applyBorder="0" applyProtection="0">
      <alignment horizontal="right"/>
    </xf>
    <xf numFmtId="189" fontId="36" fillId="0" borderId="0" applyFill="0" applyBorder="0" applyProtection="0">
      <alignment horizontal="right"/>
    </xf>
    <xf numFmtId="255" fontId="188" fillId="0" borderId="0" applyNumberFormat="0" applyFont="0" applyFill="0" applyBorder="0" applyAlignment="0">
      <alignment horizontal="left"/>
    </xf>
    <xf numFmtId="275" fontId="21" fillId="0" borderId="0" applyFont="0" applyFill="0" applyBorder="0" applyAlignment="0" applyProtection="0">
      <alignment vertical="top" wrapText="1"/>
    </xf>
    <xf numFmtId="189" fontId="128" fillId="0" borderId="56" applyNumberFormat="0" applyFill="0" applyAlignment="0" applyProtection="0"/>
    <xf numFmtId="0" fontId="189" fillId="0" borderId="0" applyNumberFormat="0" applyFill="0" applyBorder="0" applyAlignment="0" applyProtection="0">
      <alignment vertical="top"/>
      <protection locked="0"/>
    </xf>
    <xf numFmtId="189" fontId="190" fillId="0" borderId="0" applyNumberFormat="0" applyFill="0" applyBorder="0" applyAlignment="0" applyProtection="0">
      <alignment vertical="top"/>
      <protection locked="0"/>
    </xf>
    <xf numFmtId="189" fontId="189" fillId="0" borderId="0" applyNumberFormat="0" applyFill="0" applyBorder="0" applyAlignment="0" applyProtection="0">
      <alignment vertical="top"/>
      <protection locked="0"/>
    </xf>
    <xf numFmtId="276" fontId="191" fillId="0" borderId="0" applyFill="0" applyBorder="0" applyAlignment="0" applyProtection="0"/>
    <xf numFmtId="189" fontId="192" fillId="0" borderId="0" applyNumberFormat="0" applyFill="0" applyBorder="0" applyAlignment="0" applyProtection="0">
      <alignment vertical="top"/>
      <protection locked="0"/>
    </xf>
    <xf numFmtId="227" fontId="193" fillId="0" borderId="0" applyNumberFormat="0" applyFill="0" applyBorder="0" applyAlignment="0" applyProtection="0">
      <alignment vertical="top"/>
      <protection locked="0"/>
    </xf>
    <xf numFmtId="189" fontId="134" fillId="0" borderId="0" applyNumberFormat="0" applyFill="0" applyBorder="0" applyAlignment="0" applyProtection="0">
      <alignment horizontal="left"/>
    </xf>
    <xf numFmtId="189" fontId="194" fillId="41" borderId="0" applyNumberFormat="0" applyBorder="0" applyAlignment="0" applyProtection="0"/>
    <xf numFmtId="0" fontId="92" fillId="3" borderId="0" applyNumberFormat="0" applyBorder="0" applyAlignment="0" applyProtection="0"/>
    <xf numFmtId="189" fontId="194" fillId="41" borderId="0" applyNumberFormat="0" applyBorder="0" applyAlignment="0" applyProtection="0"/>
    <xf numFmtId="189" fontId="194" fillId="41" borderId="0" applyNumberFormat="0" applyBorder="0" applyAlignment="0" applyProtection="0"/>
    <xf numFmtId="0" fontId="28" fillId="41" borderId="0" applyNumberFormat="0" applyBorder="0" applyAlignment="0" applyProtection="0"/>
    <xf numFmtId="189" fontId="194" fillId="41" borderId="0" applyNumberFormat="0" applyBorder="0" applyAlignment="0" applyProtection="0"/>
    <xf numFmtId="189" fontId="194" fillId="41" borderId="0" applyNumberFormat="0" applyBorder="0" applyAlignment="0" applyProtection="0"/>
    <xf numFmtId="189" fontId="194" fillId="41" borderId="0" applyNumberFormat="0" applyBorder="0" applyAlignment="0" applyProtection="0"/>
    <xf numFmtId="189" fontId="194" fillId="41" borderId="0" applyNumberFormat="0" applyBorder="0" applyAlignment="0" applyProtection="0"/>
    <xf numFmtId="189" fontId="194" fillId="41" borderId="0" applyNumberFormat="0" applyBorder="0" applyAlignment="0" applyProtection="0"/>
    <xf numFmtId="0" fontId="195" fillId="3" borderId="0" applyNumberFormat="0" applyBorder="0" applyAlignment="0" applyProtection="0"/>
    <xf numFmtId="177" fontId="7" fillId="3" borderId="0" applyNumberFormat="0" applyBorder="0" applyAlignment="0" applyProtection="0"/>
    <xf numFmtId="177" fontId="7" fillId="3" borderId="0" applyNumberFormat="0" applyBorder="0" applyAlignment="0" applyProtection="0"/>
    <xf numFmtId="177" fontId="7" fillId="3" borderId="0" applyNumberFormat="0" applyBorder="0" applyAlignment="0" applyProtection="0"/>
    <xf numFmtId="190" fontId="7" fillId="3" borderId="0" applyNumberFormat="0" applyBorder="0" applyAlignment="0" applyProtection="0"/>
    <xf numFmtId="177" fontId="7" fillId="3" borderId="0" applyNumberFormat="0" applyBorder="0" applyAlignment="0" applyProtection="0"/>
    <xf numFmtId="177" fontId="7" fillId="3" borderId="0" applyNumberFormat="0" applyBorder="0" applyAlignment="0" applyProtection="0"/>
    <xf numFmtId="0" fontId="7" fillId="3" borderId="0" applyNumberFormat="0" applyBorder="0" applyAlignment="0" applyProtection="0"/>
    <xf numFmtId="177" fontId="28" fillId="39" borderId="0" applyNumberFormat="0" applyBorder="0" applyAlignment="0" applyProtection="0"/>
    <xf numFmtId="177" fontId="7" fillId="3" borderId="0" applyNumberFormat="0" applyBorder="0" applyAlignment="0" applyProtection="0"/>
    <xf numFmtId="190" fontId="7" fillId="3" borderId="0" applyNumberFormat="0" applyBorder="0" applyAlignment="0" applyProtection="0"/>
    <xf numFmtId="177" fontId="28" fillId="41" borderId="0" applyNumberFormat="0" applyBorder="0" applyAlignment="0" applyProtection="0"/>
    <xf numFmtId="177" fontId="28" fillId="41" borderId="0" applyNumberFormat="0" applyBorder="0" applyAlignment="0" applyProtection="0"/>
    <xf numFmtId="190" fontId="28" fillId="41" borderId="0" applyNumberFormat="0" applyBorder="0" applyAlignment="0" applyProtection="0"/>
    <xf numFmtId="177" fontId="28" fillId="41" borderId="0" applyNumberFormat="0" applyBorder="0" applyAlignment="0" applyProtection="0"/>
    <xf numFmtId="177" fontId="28" fillId="41" borderId="0" applyNumberFormat="0" applyBorder="0" applyAlignment="0" applyProtection="0"/>
    <xf numFmtId="0" fontId="28" fillId="41" borderId="0" applyNumberFormat="0" applyBorder="0" applyAlignment="0" applyProtection="0"/>
    <xf numFmtId="177" fontId="28" fillId="39" borderId="0" applyNumberFormat="0" applyBorder="0" applyAlignment="0" applyProtection="0"/>
    <xf numFmtId="177" fontId="28" fillId="41" borderId="0" applyNumberFormat="0" applyBorder="0" applyAlignment="0" applyProtection="0"/>
    <xf numFmtId="190" fontId="28" fillId="41" borderId="0" applyNumberFormat="0" applyBorder="0" applyAlignment="0" applyProtection="0"/>
    <xf numFmtId="177" fontId="28" fillId="41" borderId="0" applyNumberFormat="0" applyBorder="0" applyAlignment="0" applyProtection="0"/>
    <xf numFmtId="177" fontId="28" fillId="41" borderId="0" applyNumberFormat="0" applyBorder="0" applyAlignment="0" applyProtection="0"/>
    <xf numFmtId="0" fontId="28" fillId="41" borderId="0" applyNumberFormat="0" applyBorder="0" applyAlignment="0" applyProtection="0"/>
    <xf numFmtId="177" fontId="28" fillId="39" borderId="0" applyNumberFormat="0" applyBorder="0" applyAlignment="0" applyProtection="0"/>
    <xf numFmtId="177" fontId="28" fillId="41" borderId="0" applyNumberFormat="0" applyBorder="0" applyAlignment="0" applyProtection="0"/>
    <xf numFmtId="190" fontId="28" fillId="41" borderId="0" applyNumberFormat="0" applyBorder="0" applyAlignment="0" applyProtection="0"/>
    <xf numFmtId="177" fontId="28" fillId="41" borderId="0" applyNumberFormat="0" applyBorder="0" applyAlignment="0" applyProtection="0"/>
    <xf numFmtId="177" fontId="28" fillId="41" borderId="0" applyNumberFormat="0" applyBorder="0" applyAlignment="0" applyProtection="0"/>
    <xf numFmtId="0" fontId="92" fillId="3" borderId="0" applyNumberFormat="0" applyBorder="0" applyAlignment="0" applyProtection="0"/>
    <xf numFmtId="177" fontId="7" fillId="3" borderId="0" applyNumberFormat="0" applyBorder="0" applyAlignment="0" applyProtection="0"/>
    <xf numFmtId="177" fontId="28" fillId="41" borderId="0" applyNumberFormat="0" applyBorder="0" applyAlignment="0" applyProtection="0"/>
    <xf numFmtId="190" fontId="28" fillId="41" borderId="0" applyNumberFormat="0" applyBorder="0" applyAlignment="0" applyProtection="0"/>
    <xf numFmtId="0" fontId="92" fillId="3" borderId="0" applyNumberFormat="0" applyBorder="0" applyAlignment="0" applyProtection="0"/>
    <xf numFmtId="177" fontId="195" fillId="3" borderId="0" applyNumberFormat="0" applyBorder="0" applyAlignment="0" applyProtection="0"/>
    <xf numFmtId="0" fontId="7" fillId="3" borderId="0" applyNumberFormat="0" applyBorder="0" applyAlignment="0" applyProtection="0"/>
    <xf numFmtId="177" fontId="195" fillId="3" borderId="0" applyNumberFormat="0" applyBorder="0" applyAlignment="0" applyProtection="0"/>
    <xf numFmtId="0" fontId="92" fillId="3" borderId="0" applyNumberFormat="0" applyBorder="0" applyAlignment="0" applyProtection="0"/>
    <xf numFmtId="189" fontId="194" fillId="41" borderId="0" applyNumberFormat="0" applyBorder="0" applyAlignment="0" applyProtection="0"/>
    <xf numFmtId="0" fontId="92" fillId="3" borderId="0" applyNumberFormat="0" applyBorder="0" applyAlignment="0" applyProtection="0"/>
    <xf numFmtId="189" fontId="194" fillId="41" borderId="0" applyNumberFormat="0" applyBorder="0" applyAlignment="0" applyProtection="0"/>
    <xf numFmtId="0" fontId="92" fillId="3" borderId="0" applyNumberFormat="0" applyBorder="0" applyAlignment="0" applyProtection="0"/>
    <xf numFmtId="189" fontId="75" fillId="0" borderId="0"/>
    <xf numFmtId="189" fontId="21" fillId="61" borderId="0" applyNumberFormat="0" applyFill="0" applyBorder="0" applyProtection="0">
      <alignment horizontal="left" vertical="center"/>
    </xf>
    <xf numFmtId="189" fontId="21" fillId="61" borderId="0" applyNumberFormat="0" applyFill="0" applyBorder="0" applyProtection="0">
      <alignment horizontal="left" vertical="center"/>
    </xf>
    <xf numFmtId="277" fontId="21" fillId="0" borderId="0" applyNumberFormat="0" applyFill="0" applyBorder="0" applyAlignment="0" applyProtection="0"/>
    <xf numFmtId="277" fontId="21" fillId="0" borderId="0" applyNumberFormat="0" applyFill="0" applyBorder="0" applyAlignment="0" applyProtection="0"/>
    <xf numFmtId="277" fontId="21" fillId="0" borderId="0" applyNumberFormat="0" applyFill="0" applyBorder="0" applyAlignment="0" applyProtection="0"/>
    <xf numFmtId="277" fontId="21" fillId="0" borderId="0" applyNumberFormat="0" applyFill="0" applyBorder="0" applyAlignment="0" applyProtection="0"/>
    <xf numFmtId="278" fontId="196" fillId="0" borderId="0"/>
    <xf numFmtId="9" fontId="175" fillId="0" borderId="0" applyAlignment="0">
      <alignment horizontal="center"/>
    </xf>
    <xf numFmtId="10" fontId="54" fillId="62" borderId="28" applyNumberFormat="0" applyBorder="0" applyAlignment="0" applyProtection="0"/>
    <xf numFmtId="10" fontId="54" fillId="62" borderId="28" applyNumberFormat="0" applyBorder="0" applyAlignment="0" applyProtection="0"/>
    <xf numFmtId="10" fontId="54" fillId="62" borderId="28" applyNumberFormat="0" applyBorder="0" applyAlignment="0" applyProtection="0"/>
    <xf numFmtId="10" fontId="54" fillId="62" borderId="28" applyNumberFormat="0" applyBorder="0" applyAlignment="0" applyProtection="0"/>
    <xf numFmtId="10" fontId="54" fillId="62" borderId="28" applyNumberFormat="0" applyBorder="0" applyAlignment="0" applyProtection="0"/>
    <xf numFmtId="10" fontId="54" fillId="62" borderId="28" applyNumberFormat="0" applyBorder="0" applyAlignment="0" applyProtection="0"/>
    <xf numFmtId="10" fontId="54" fillId="62" borderId="28" applyNumberFormat="0" applyBorder="0" applyAlignment="0" applyProtection="0"/>
    <xf numFmtId="10" fontId="54" fillId="62" borderId="28" applyNumberFormat="0" applyBorder="0" applyAlignment="0" applyProtection="0"/>
    <xf numFmtId="10" fontId="54" fillId="62" borderId="28" applyNumberFormat="0" applyBorder="0" applyAlignment="0" applyProtection="0"/>
    <xf numFmtId="10" fontId="54" fillId="62" borderId="28" applyNumberFormat="0" applyBorder="0" applyAlignment="0" applyProtection="0"/>
    <xf numFmtId="10" fontId="54" fillId="62" borderId="28" applyNumberFormat="0" applyBorder="0" applyAlignment="0" applyProtection="0"/>
    <xf numFmtId="10" fontId="54" fillId="62" borderId="28" applyNumberFormat="0" applyBorder="0" applyAlignment="0" applyProtection="0"/>
    <xf numFmtId="10" fontId="54" fillId="62" borderId="28" applyNumberFormat="0" applyBorder="0" applyAlignment="0" applyProtection="0"/>
    <xf numFmtId="10" fontId="54" fillId="62" borderId="28" applyNumberFormat="0" applyBorder="0" applyAlignment="0" applyProtection="0"/>
    <xf numFmtId="10" fontId="54" fillId="62" borderId="28" applyNumberFormat="0" applyBorder="0" applyAlignment="0" applyProtection="0"/>
    <xf numFmtId="10" fontId="54" fillId="62" borderId="28" applyNumberFormat="0" applyBorder="0" applyAlignment="0" applyProtection="0"/>
    <xf numFmtId="10" fontId="54" fillId="62" borderId="28" applyNumberFormat="0" applyBorder="0" applyAlignment="0" applyProtection="0"/>
    <xf numFmtId="10" fontId="54" fillId="62" borderId="28" applyNumberFormat="0" applyBorder="0" applyAlignment="0" applyProtection="0"/>
    <xf numFmtId="10" fontId="54" fillId="62" borderId="28" applyNumberFormat="0" applyBorder="0" applyAlignment="0" applyProtection="0"/>
    <xf numFmtId="10" fontId="54" fillId="62" borderId="28" applyNumberFormat="0" applyBorder="0" applyAlignment="0" applyProtection="0"/>
    <xf numFmtId="10" fontId="54" fillId="62" borderId="28" applyNumberFormat="0" applyBorder="0" applyAlignment="0" applyProtection="0"/>
    <xf numFmtId="10" fontId="54" fillId="62" borderId="28" applyNumberFormat="0" applyBorder="0" applyAlignment="0" applyProtection="0"/>
    <xf numFmtId="10" fontId="54" fillId="62" borderId="28" applyNumberFormat="0" applyBorder="0" applyAlignment="0" applyProtection="0"/>
    <xf numFmtId="10" fontId="54" fillId="62" borderId="28" applyNumberFormat="0" applyBorder="0" applyAlignment="0" applyProtection="0"/>
    <xf numFmtId="10" fontId="54" fillId="62" borderId="28" applyNumberFormat="0" applyBorder="0" applyAlignment="0" applyProtection="0"/>
    <xf numFmtId="10" fontId="54" fillId="62" borderId="28" applyNumberFormat="0" applyBorder="0" applyAlignment="0" applyProtection="0"/>
    <xf numFmtId="10" fontId="54" fillId="62" borderId="28" applyNumberFormat="0" applyBorder="0" applyAlignment="0" applyProtection="0"/>
    <xf numFmtId="10" fontId="54" fillId="62" borderId="28" applyNumberFormat="0" applyBorder="0" applyAlignment="0" applyProtection="0"/>
    <xf numFmtId="10" fontId="54" fillId="62" borderId="28" applyNumberFormat="0" applyBorder="0" applyAlignment="0" applyProtection="0"/>
    <xf numFmtId="10" fontId="54" fillId="62" borderId="28" applyNumberFormat="0" applyBorder="0" applyAlignment="0" applyProtection="0"/>
    <xf numFmtId="10" fontId="54" fillId="62" borderId="28" applyNumberFormat="0" applyBorder="0" applyAlignment="0" applyProtection="0"/>
    <xf numFmtId="10" fontId="54" fillId="62" borderId="28" applyNumberFormat="0" applyBorder="0" applyAlignment="0" applyProtection="0"/>
    <xf numFmtId="10" fontId="54" fillId="62" borderId="28" applyNumberFormat="0" applyBorder="0" applyAlignment="0" applyProtection="0"/>
    <xf numFmtId="10" fontId="54" fillId="62" borderId="28" applyNumberFormat="0" applyBorder="0" applyAlignment="0" applyProtection="0"/>
    <xf numFmtId="10" fontId="54" fillId="62" borderId="28" applyNumberFormat="0" applyBorder="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189" fontId="51" fillId="36" borderId="12" applyNumberFormat="0" applyAlignment="0" applyProtection="0"/>
    <xf numFmtId="0" fontId="51" fillId="36" borderId="12" applyNumberFormat="0" applyAlignment="0" applyProtection="0"/>
    <xf numFmtId="0" fontId="51" fillId="36" borderId="12" applyNumberFormat="0" applyAlignment="0" applyProtection="0"/>
    <xf numFmtId="203" fontId="197" fillId="95" borderId="28" applyNumberFormat="0" applyFont="0" applyBorder="0" applyAlignment="0">
      <protection locked="0"/>
    </xf>
    <xf numFmtId="177" fontId="51" fillId="36" borderId="12" applyNumberFormat="0" applyAlignment="0" applyProtection="0"/>
    <xf numFmtId="0" fontId="51" fillId="36" borderId="12" applyNumberFormat="0" applyAlignment="0" applyProtection="0"/>
    <xf numFmtId="201" fontId="19" fillId="94" borderId="0"/>
    <xf numFmtId="166" fontId="54" fillId="0" borderId="0"/>
    <xf numFmtId="166" fontId="54" fillId="0" borderId="0"/>
    <xf numFmtId="166" fontId="54" fillId="0" borderId="0"/>
    <xf numFmtId="166" fontId="54" fillId="0" borderId="0"/>
    <xf numFmtId="166" fontId="54" fillId="0" borderId="0"/>
    <xf numFmtId="166" fontId="54" fillId="0" borderId="0"/>
    <xf numFmtId="166" fontId="54" fillId="0" borderId="0"/>
    <xf numFmtId="166" fontId="54" fillId="0" borderId="0"/>
    <xf numFmtId="166" fontId="54" fillId="0" borderId="0"/>
    <xf numFmtId="166" fontId="54" fillId="0" borderId="0"/>
    <xf numFmtId="10" fontId="93" fillId="0" borderId="0" applyNumberFormat="0" applyFill="0" applyBorder="0" applyAlignment="0" applyProtection="0">
      <alignment horizontal="right"/>
    </xf>
    <xf numFmtId="10" fontId="93" fillId="0" borderId="0" applyNumberFormat="0" applyFill="0" applyBorder="0" applyAlignment="0" applyProtection="0">
      <alignment horizontal="right" indent="1"/>
    </xf>
    <xf numFmtId="185" fontId="21" fillId="62" borderId="0" applyFont="0" applyBorder="0" applyAlignment="0" applyProtection="0">
      <protection locked="0"/>
    </xf>
    <xf numFmtId="192" fontId="21" fillId="62" borderId="0" applyFont="0" applyBorder="0" applyAlignment="0">
      <protection locked="0"/>
    </xf>
    <xf numFmtId="189" fontId="198" fillId="0" borderId="0" applyNumberFormat="0" applyBorder="0" applyProtection="0"/>
    <xf numFmtId="189" fontId="130" fillId="0" borderId="0"/>
    <xf numFmtId="189" fontId="130" fillId="0" borderId="0"/>
    <xf numFmtId="189" fontId="130" fillId="96" borderId="0" applyNumberFormat="0" applyBorder="0" applyProtection="0">
      <alignment horizontal="center" vertical="center"/>
    </xf>
    <xf numFmtId="189" fontId="130" fillId="96" borderId="0" applyNumberFormat="0" applyBorder="0" applyProtection="0">
      <alignment horizontal="center" vertical="center"/>
    </xf>
    <xf numFmtId="183" fontId="54" fillId="0" borderId="0"/>
    <xf numFmtId="183" fontId="54" fillId="0" borderId="0"/>
    <xf numFmtId="183" fontId="54" fillId="0" borderId="0"/>
    <xf numFmtId="183" fontId="54" fillId="0" borderId="0"/>
    <xf numFmtId="183" fontId="54" fillId="0" borderId="0"/>
    <xf numFmtId="183" fontId="54" fillId="0" borderId="0"/>
    <xf numFmtId="183" fontId="54" fillId="0" borderId="0"/>
    <xf numFmtId="183" fontId="54" fillId="0" borderId="0"/>
    <xf numFmtId="183" fontId="54" fillId="0" borderId="0"/>
    <xf numFmtId="183" fontId="54" fillId="0" borderId="0"/>
    <xf numFmtId="189" fontId="199" fillId="97" borderId="0" applyNumberFormat="0" applyBorder="0" applyAlignment="0">
      <protection locked="0"/>
    </xf>
    <xf numFmtId="10" fontId="54" fillId="62" borderId="0">
      <protection locked="0"/>
    </xf>
    <xf numFmtId="10" fontId="54" fillId="62" borderId="0">
      <protection locked="0"/>
    </xf>
    <xf numFmtId="10" fontId="54" fillId="62" borderId="0">
      <protection locked="0"/>
    </xf>
    <xf numFmtId="10" fontId="54" fillId="62" borderId="0">
      <protection locked="0"/>
    </xf>
    <xf numFmtId="10" fontId="54" fillId="62" borderId="0">
      <protection locked="0"/>
    </xf>
    <xf numFmtId="10" fontId="54" fillId="62" borderId="0">
      <protection locked="0"/>
    </xf>
    <xf numFmtId="10" fontId="54" fillId="62" borderId="0">
      <protection locked="0"/>
    </xf>
    <xf numFmtId="10" fontId="54" fillId="62" borderId="0">
      <protection locked="0"/>
    </xf>
    <xf numFmtId="10" fontId="54" fillId="62" borderId="0">
      <protection locked="0"/>
    </xf>
    <xf numFmtId="10" fontId="54" fillId="62" borderId="0">
      <protection locked="0"/>
    </xf>
    <xf numFmtId="195" fontId="21" fillId="0" borderId="0"/>
    <xf numFmtId="183" fontId="21" fillId="62" borderId="0" applyNumberFormat="0" applyBorder="0" applyAlignment="0">
      <protection locked="0"/>
    </xf>
    <xf numFmtId="189" fontId="54" fillId="62" borderId="0" applyNumberFormat="0" applyFont="0" applyBorder="0" applyAlignment="0" applyProtection="0">
      <alignment horizontal="center"/>
      <protection locked="0"/>
    </xf>
    <xf numFmtId="189" fontId="54" fillId="62" borderId="19" applyNumberFormat="0" applyFont="0" applyAlignment="0" applyProtection="0">
      <alignment horizontal="center"/>
      <protection locked="0"/>
    </xf>
    <xf numFmtId="203" fontId="54" fillId="62" borderId="19" applyNumberFormat="0" applyFont="0" applyAlignment="0" applyProtection="0">
      <alignment horizontal="center"/>
      <protection locked="0"/>
    </xf>
    <xf numFmtId="203" fontId="54" fillId="62" borderId="19" applyNumberFormat="0" applyFont="0" applyAlignment="0" applyProtection="0">
      <alignment horizontal="center"/>
      <protection locked="0"/>
    </xf>
    <xf numFmtId="189" fontId="54" fillId="62" borderId="19" applyNumberFormat="0" applyFont="0" applyAlignment="0" applyProtection="0">
      <alignment horizontal="center"/>
      <protection locked="0"/>
    </xf>
    <xf numFmtId="203" fontId="54" fillId="62" borderId="19" applyNumberFormat="0" applyFont="0" applyAlignment="0" applyProtection="0">
      <alignment horizontal="center"/>
      <protection locked="0"/>
    </xf>
    <xf numFmtId="189" fontId="200" fillId="0" borderId="0" applyFill="0" applyBorder="0" applyProtection="0">
      <alignment vertical="center"/>
    </xf>
    <xf numFmtId="189" fontId="200" fillId="0" borderId="0" applyFill="0" applyBorder="0" applyProtection="0">
      <alignment vertical="center"/>
    </xf>
    <xf numFmtId="189" fontId="200" fillId="0" borderId="0" applyFill="0" applyBorder="0" applyProtection="0">
      <alignment vertical="center"/>
    </xf>
    <xf numFmtId="189" fontId="200" fillId="0" borderId="0" applyFill="0" applyBorder="0" applyProtection="0">
      <alignment vertical="center"/>
    </xf>
    <xf numFmtId="0" fontId="201" fillId="98" borderId="0" applyNumberFormat="0" applyBorder="0" applyProtection="0"/>
    <xf numFmtId="0" fontId="202" fillId="99" borderId="0" applyNumberFormat="0"/>
    <xf numFmtId="173" fontId="23" fillId="0" borderId="0"/>
    <xf numFmtId="173" fontId="23" fillId="0" borderId="0"/>
    <xf numFmtId="189" fontId="54" fillId="0" borderId="0" applyNumberFormat="0" applyFill="0" applyBorder="0" applyAlignment="0" applyProtection="0"/>
    <xf numFmtId="189" fontId="53" fillId="0" borderId="0" applyNumberFormat="0" applyFill="0" applyBorder="0" applyAlignment="0" applyProtection="0"/>
    <xf numFmtId="189" fontId="21" fillId="0" borderId="0" applyNumberFormat="0" applyFill="0" applyBorder="0" applyAlignment="0" applyProtection="0"/>
    <xf numFmtId="201" fontId="21" fillId="0" borderId="0" applyFont="0" applyFill="0" applyBorder="0" applyAlignment="0" applyProtection="0"/>
    <xf numFmtId="38" fontId="21" fillId="0" borderId="0" applyFont="0" applyFill="0" applyBorder="0" applyAlignment="0" applyProtection="0"/>
    <xf numFmtId="279" fontId="203" fillId="0" borderId="0" applyFont="0" applyFill="0" applyBorder="0" applyAlignment="0" applyProtection="0"/>
    <xf numFmtId="280" fontId="203" fillId="0" borderId="0" applyFont="0" applyFill="0" applyBorder="0" applyAlignment="0" applyProtection="0"/>
    <xf numFmtId="177" fontId="72" fillId="0" borderId="0"/>
    <xf numFmtId="177" fontId="72" fillId="0" borderId="0"/>
    <xf numFmtId="177" fontId="72" fillId="0" borderId="0"/>
    <xf numFmtId="190" fontId="72" fillId="0" borderId="0"/>
    <xf numFmtId="177" fontId="72" fillId="0" borderId="0"/>
    <xf numFmtId="190" fontId="72" fillId="0" borderId="0"/>
    <xf numFmtId="177" fontId="72" fillId="0" borderId="0"/>
    <xf numFmtId="177" fontId="72" fillId="0" borderId="0"/>
    <xf numFmtId="190" fontId="72" fillId="0" borderId="0"/>
    <xf numFmtId="177" fontId="72" fillId="0" borderId="0"/>
    <xf numFmtId="0" fontId="72" fillId="0" borderId="0"/>
    <xf numFmtId="281" fontId="23" fillId="0" borderId="0" applyFont="0" applyFill="0" applyBorder="0" applyAlignment="0" applyProtection="0"/>
    <xf numFmtId="281" fontId="23" fillId="0" borderId="0" applyFont="0" applyFill="0" applyBorder="0" applyAlignment="0" applyProtection="0"/>
    <xf numFmtId="189" fontId="21" fillId="0" borderId="0">
      <alignment horizontal="left"/>
    </xf>
    <xf numFmtId="189" fontId="21" fillId="0" borderId="0">
      <alignment horizontal="left"/>
    </xf>
    <xf numFmtId="189" fontId="193" fillId="0" borderId="0" applyNumberFormat="0" applyFill="0" applyBorder="0" applyAlignment="0" applyProtection="0">
      <alignment vertical="top"/>
      <protection locked="0"/>
    </xf>
    <xf numFmtId="189" fontId="204" fillId="0" borderId="0" applyNumberFormat="0" applyFill="0" applyBorder="0" applyAlignment="0" applyProtection="0">
      <alignment vertical="top"/>
      <protection locked="0"/>
    </xf>
    <xf numFmtId="189" fontId="205" fillId="0" borderId="0"/>
    <xf numFmtId="3" fontId="21" fillId="100" borderId="0" applyFont="0" applyBorder="0" applyAlignment="0"/>
    <xf numFmtId="227" fontId="155" fillId="0" borderId="14" applyNumberFormat="0" applyFill="0" applyAlignment="0" applyProtection="0"/>
    <xf numFmtId="177" fontId="155" fillId="0" borderId="14" applyNumberFormat="0" applyFill="0" applyAlignment="0" applyProtection="0"/>
    <xf numFmtId="0" fontId="155" fillId="0" borderId="14" applyNumberFormat="0" applyFill="0" applyAlignment="0" applyProtection="0"/>
    <xf numFmtId="201" fontId="206" fillId="101" borderId="0"/>
    <xf numFmtId="189" fontId="114" fillId="0" borderId="0">
      <alignment horizontal="right"/>
    </xf>
    <xf numFmtId="282" fontId="207" fillId="0" borderId="57" applyFill="0" applyBorder="0" applyAlignment="0" applyProtection="0">
      <alignment horizontal="center"/>
    </xf>
    <xf numFmtId="282" fontId="207" fillId="0" borderId="57" applyFill="0" applyBorder="0" applyAlignment="0" applyProtection="0">
      <alignment horizontal="center"/>
    </xf>
    <xf numFmtId="282" fontId="207" fillId="0" borderId="57" applyFill="0" applyBorder="0" applyAlignment="0" applyProtection="0">
      <alignment horizontal="center"/>
    </xf>
    <xf numFmtId="282" fontId="207" fillId="0" borderId="57" applyFill="0" applyBorder="0" applyAlignment="0" applyProtection="0">
      <alignment horizontal="center"/>
    </xf>
    <xf numFmtId="177" fontId="21" fillId="0" borderId="0"/>
    <xf numFmtId="177" fontId="21" fillId="0" borderId="0"/>
    <xf numFmtId="177" fontId="21" fillId="0" borderId="0"/>
    <xf numFmtId="190" fontId="21" fillId="0" borderId="0"/>
    <xf numFmtId="177" fontId="21" fillId="0" borderId="0"/>
    <xf numFmtId="190" fontId="21" fillId="0" borderId="0"/>
    <xf numFmtId="177" fontId="21" fillId="0" borderId="0"/>
    <xf numFmtId="177" fontId="21" fillId="0" borderId="0"/>
    <xf numFmtId="190" fontId="21" fillId="0" borderId="0"/>
    <xf numFmtId="177" fontId="21" fillId="0" borderId="0"/>
    <xf numFmtId="0" fontId="21" fillId="0" borderId="0"/>
    <xf numFmtId="189" fontId="29" fillId="67" borderId="0">
      <alignment horizontal="right"/>
    </xf>
    <xf numFmtId="14" fontId="53" fillId="0" borderId="19" applyFont="0" applyFill="0" applyBorder="0" applyAlignment="0" applyProtection="0"/>
    <xf numFmtId="14" fontId="53" fillId="0" borderId="19" applyFont="0" applyFill="0" applyBorder="0" applyAlignment="0" applyProtection="0"/>
    <xf numFmtId="14" fontId="53" fillId="0" borderId="19" applyFont="0" applyFill="0" applyBorder="0" applyAlignment="0" applyProtection="0"/>
    <xf numFmtId="14" fontId="53" fillId="0" borderId="19" applyFont="0" applyFill="0" applyBorder="0" applyAlignment="0" applyProtection="0"/>
    <xf numFmtId="189" fontId="21" fillId="0" borderId="0">
      <alignment horizontal="right"/>
    </xf>
    <xf numFmtId="189" fontId="21" fillId="0" borderId="0">
      <alignment horizontal="right"/>
    </xf>
    <xf numFmtId="189" fontId="21" fillId="0" borderId="0">
      <alignment horizontal="right"/>
    </xf>
    <xf numFmtId="189" fontId="21" fillId="0" borderId="0">
      <alignment horizontal="right"/>
    </xf>
    <xf numFmtId="189" fontId="114" fillId="0" borderId="0">
      <alignment horizontal="right"/>
    </xf>
    <xf numFmtId="189" fontId="21" fillId="0" borderId="0">
      <alignment horizontal="right"/>
    </xf>
    <xf numFmtId="189" fontId="21" fillId="0" borderId="0">
      <alignment horizontal="right"/>
    </xf>
    <xf numFmtId="189" fontId="114" fillId="0" borderId="0">
      <alignment horizontal="right"/>
    </xf>
    <xf numFmtId="189" fontId="21" fillId="0" borderId="0">
      <alignment horizontal="right"/>
    </xf>
    <xf numFmtId="189" fontId="21" fillId="0" borderId="0">
      <alignment horizontal="right"/>
    </xf>
    <xf numFmtId="189" fontId="21" fillId="0" borderId="0">
      <alignment horizontal="right"/>
    </xf>
    <xf numFmtId="189" fontId="21" fillId="0" borderId="0">
      <alignment horizontal="right"/>
    </xf>
    <xf numFmtId="189" fontId="114" fillId="0" borderId="0">
      <alignment horizontal="right"/>
    </xf>
    <xf numFmtId="189" fontId="21" fillId="0" borderId="0">
      <alignment horizontal="right"/>
    </xf>
    <xf numFmtId="189" fontId="21" fillId="0" borderId="0">
      <alignment horizontal="right"/>
    </xf>
    <xf numFmtId="189" fontId="21" fillId="0" borderId="0">
      <alignment horizontal="right"/>
    </xf>
    <xf numFmtId="189" fontId="21" fillId="0" borderId="0">
      <alignment horizontal="right"/>
    </xf>
    <xf numFmtId="189" fontId="21" fillId="0" borderId="0">
      <alignment horizontal="right"/>
    </xf>
    <xf numFmtId="189" fontId="21" fillId="0" borderId="0">
      <alignment horizontal="right"/>
    </xf>
    <xf numFmtId="189" fontId="114" fillId="0" borderId="0">
      <alignment horizontal="right"/>
    </xf>
    <xf numFmtId="189" fontId="114" fillId="0" borderId="0">
      <alignment horizontal="right"/>
    </xf>
    <xf numFmtId="189" fontId="21" fillId="0" borderId="0">
      <alignment horizontal="right"/>
    </xf>
    <xf numFmtId="189" fontId="21" fillId="0" borderId="0">
      <alignment horizontal="right"/>
    </xf>
    <xf numFmtId="189" fontId="21" fillId="0" borderId="0">
      <alignment horizontal="right"/>
    </xf>
    <xf numFmtId="189" fontId="21" fillId="0" borderId="0">
      <alignment horizontal="right"/>
    </xf>
    <xf numFmtId="189" fontId="114" fillId="0" borderId="0">
      <alignment horizontal="right"/>
    </xf>
    <xf numFmtId="189" fontId="114" fillId="0" borderId="0">
      <alignment horizontal="right"/>
    </xf>
    <xf numFmtId="189" fontId="208" fillId="0" borderId="0" applyNumberFormat="0" applyFill="0" applyBorder="0" applyProtection="0">
      <alignment horizontal="left" vertical="center"/>
    </xf>
    <xf numFmtId="38" fontId="47" fillId="0" borderId="0" applyFont="0" applyFill="0" applyBorder="0" applyAlignment="0" applyProtection="0"/>
    <xf numFmtId="40" fontId="47" fillId="0" borderId="0" applyFont="0" applyFill="0" applyBorder="0" applyAlignment="0" applyProtection="0"/>
    <xf numFmtId="38" fontId="47" fillId="0" borderId="0" applyFont="0" applyFill="0" applyBorder="0" applyAlignment="0" applyProtection="0"/>
    <xf numFmtId="2" fontId="209" fillId="0" borderId="0" applyFont="0"/>
    <xf numFmtId="40" fontId="47" fillId="0" borderId="0" applyFont="0" applyFill="0" applyBorder="0" applyAlignment="0" applyProtection="0"/>
    <xf numFmtId="189" fontId="21" fillId="0" borderId="0" applyFont="0" applyFill="0" applyBorder="0" applyAlignment="0" applyProtection="0"/>
    <xf numFmtId="189" fontId="21" fillId="0" borderId="0" applyFont="0" applyFill="0" applyBorder="0" applyAlignment="0" applyProtection="0"/>
    <xf numFmtId="37" fontId="21" fillId="0" borderId="0" applyFont="0" applyFill="0" applyBorder="0" applyAlignment="0" applyProtection="0"/>
    <xf numFmtId="37" fontId="21" fillId="0" borderId="0" applyFont="0" applyFill="0" applyBorder="0" applyAlignment="0" applyProtection="0"/>
    <xf numFmtId="189" fontId="21" fillId="0" borderId="0" applyFont="0" applyFill="0" applyBorder="0" applyAlignment="0" applyProtection="0">
      <alignment horizontal="left" wrapText="1"/>
    </xf>
    <xf numFmtId="189" fontId="21" fillId="0" borderId="0" applyFont="0" applyFill="0" applyBorder="0" applyAlignment="0" applyProtection="0">
      <alignment horizontal="left" wrapText="1"/>
    </xf>
    <xf numFmtId="189" fontId="21" fillId="0" borderId="0" applyFont="0" applyFill="0" applyBorder="0" applyAlignment="0" applyProtection="0">
      <alignment horizontal="left" wrapText="1"/>
    </xf>
    <xf numFmtId="189" fontId="21" fillId="0" borderId="0" applyFont="0" applyFill="0" applyBorder="0" applyAlignment="0" applyProtection="0">
      <alignment horizontal="left" wrapText="1"/>
    </xf>
    <xf numFmtId="189" fontId="21" fillId="0" borderId="0" applyFont="0" applyFill="0" applyBorder="0" applyAlignment="0" applyProtection="0">
      <alignment horizontal="left" wrapText="1"/>
    </xf>
    <xf numFmtId="189" fontId="21" fillId="0" borderId="0" applyFont="0" applyFill="0" applyBorder="0" applyAlignment="0" applyProtection="0">
      <alignment horizontal="left" wrapText="1"/>
    </xf>
    <xf numFmtId="189" fontId="21" fillId="0" borderId="0" applyFont="0" applyFill="0" applyBorder="0" applyAlignment="0" applyProtection="0">
      <alignment horizontal="left" wrapText="1"/>
    </xf>
    <xf numFmtId="189" fontId="21" fillId="0" borderId="0" applyFont="0" applyFill="0" applyBorder="0" applyAlignment="0" applyProtection="0">
      <alignment horizontal="left" wrapText="1"/>
    </xf>
    <xf numFmtId="189" fontId="21" fillId="0" borderId="0" applyFont="0" applyFill="0" applyBorder="0" applyAlignment="0" applyProtection="0">
      <alignment horizontal="left" wrapText="1"/>
    </xf>
    <xf numFmtId="189" fontId="21" fillId="0" borderId="0" applyFont="0" applyFill="0" applyBorder="0" applyAlignment="0" applyProtection="0">
      <alignment horizontal="left" wrapText="1"/>
    </xf>
    <xf numFmtId="189" fontId="21" fillId="0" borderId="0" applyFont="0" applyFill="0" applyBorder="0" applyAlignment="0" applyProtection="0">
      <alignment horizontal="left" wrapText="1"/>
    </xf>
    <xf numFmtId="189" fontId="21" fillId="0" borderId="0" applyFont="0" applyFill="0" applyBorder="0" applyAlignment="0" applyProtection="0">
      <alignment horizontal="left" wrapText="1"/>
    </xf>
    <xf numFmtId="189" fontId="115" fillId="67" borderId="43">
      <alignment horizontal="right"/>
    </xf>
    <xf numFmtId="2" fontId="210" fillId="102" borderId="0" applyNumberFormat="0" applyFont="0" applyBorder="0" applyAlignment="0" applyProtection="0"/>
    <xf numFmtId="283" fontId="21" fillId="0" borderId="0" applyFont="0" applyFill="0" applyBorder="0" applyAlignment="0" applyProtection="0"/>
    <xf numFmtId="284" fontId="21" fillId="0" borderId="0" applyFont="0" applyFill="0" applyBorder="0" applyAlignment="0" applyProtection="0"/>
    <xf numFmtId="285" fontId="21" fillId="0" borderId="0" applyFont="0" applyFill="0" applyBorder="0" applyAlignment="0" applyProtection="0"/>
    <xf numFmtId="285" fontId="21" fillId="0" borderId="0" applyFont="0" applyFill="0" applyBorder="0" applyAlignment="0" applyProtection="0"/>
    <xf numFmtId="170" fontId="2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2" fontId="1" fillId="0" borderId="0" applyFont="0" applyFill="0" applyBorder="0" applyAlignment="0" applyProtection="0"/>
    <xf numFmtId="172" fontId="21" fillId="0" borderId="0" applyFont="0" applyFill="0" applyBorder="0" applyAlignment="0" applyProtection="0"/>
    <xf numFmtId="212" fontId="21" fillId="0" borderId="0" applyFont="0" applyFill="0" applyBorder="0" applyAlignment="0" applyProtection="0"/>
    <xf numFmtId="172" fontId="21" fillId="0" borderId="0" applyFont="0" applyFill="0" applyBorder="0" applyAlignment="0" applyProtection="0"/>
    <xf numFmtId="177" fontId="21" fillId="0" borderId="0" applyFont="0" applyFill="0" applyBorder="0" applyAlignment="0" applyProtection="0"/>
    <xf numFmtId="177" fontId="21" fillId="0" borderId="0" applyFont="0" applyFill="0" applyBorder="0" applyAlignment="0" applyProtection="0"/>
    <xf numFmtId="227" fontId="21" fillId="0" borderId="0" applyFont="0" applyFill="0" applyBorder="0" applyAlignment="0" applyProtection="0"/>
    <xf numFmtId="177" fontId="21" fillId="0" borderId="0" applyFont="0" applyFill="0" applyBorder="0" applyAlignment="0" applyProtection="0"/>
    <xf numFmtId="172" fontId="21" fillId="0" borderId="0" applyFont="0" applyFill="0" applyBorder="0" applyAlignment="0" applyProtection="0"/>
    <xf numFmtId="255" fontId="21" fillId="0" borderId="0" applyFont="0" applyFill="0" applyBorder="0" applyAlignment="0" applyProtection="0"/>
    <xf numFmtId="172" fontId="21" fillId="0" borderId="0" applyFont="0" applyFill="0" applyBorder="0" applyAlignment="0" applyProtection="0"/>
    <xf numFmtId="172" fontId="21" fillId="0" borderId="0" applyFont="0" applyFill="0" applyBorder="0" applyAlignment="0" applyProtection="0"/>
    <xf numFmtId="286" fontId="21" fillId="0" borderId="0" applyFont="0" applyFill="0" applyBorder="0" applyAlignment="0" applyProtection="0"/>
    <xf numFmtId="0" fontId="21" fillId="0" borderId="0" applyFont="0" applyFill="0" applyBorder="0" applyAlignment="0" applyProtection="0"/>
    <xf numFmtId="174" fontId="1" fillId="0" borderId="0" applyFont="0" applyFill="0" applyBorder="0" applyAlignment="0" applyProtection="0"/>
    <xf numFmtId="172" fontId="21" fillId="0" borderId="0" applyFont="0" applyFill="0" applyBorder="0" applyAlignment="0" applyProtection="0"/>
    <xf numFmtId="183" fontId="1" fillId="0" borderId="0" applyFont="0" applyFill="0" applyBorder="0" applyAlignment="0" applyProtection="0"/>
    <xf numFmtId="255" fontId="21" fillId="0" borderId="0" applyFont="0" applyFill="0" applyBorder="0" applyAlignment="0" applyProtection="0"/>
    <xf numFmtId="172" fontId="21" fillId="0" borderId="0" applyFont="0" applyFill="0" applyBorder="0" applyAlignment="0" applyProtection="0"/>
    <xf numFmtId="172" fontId="21" fillId="0" borderId="0" applyFont="0" applyFill="0" applyBorder="0" applyAlignment="0" applyProtection="0"/>
    <xf numFmtId="183" fontId="1" fillId="0" borderId="0" applyFont="0" applyFill="0" applyBorder="0" applyAlignment="0" applyProtection="0"/>
    <xf numFmtId="172" fontId="21" fillId="0" borderId="0" applyFont="0" applyFill="0" applyBorder="0" applyAlignment="0" applyProtection="0"/>
    <xf numFmtId="199" fontId="21" fillId="0" borderId="0" applyFont="0" applyFill="0" applyBorder="0" applyAlignment="0" applyProtection="0"/>
    <xf numFmtId="199" fontId="21" fillId="0" borderId="0" applyFont="0" applyFill="0" applyBorder="0" applyAlignment="0" applyProtection="0"/>
    <xf numFmtId="284" fontId="21" fillId="0" borderId="0" applyFont="0" applyFill="0" applyBorder="0" applyAlignment="0" applyProtection="0"/>
    <xf numFmtId="227" fontId="21" fillId="0" borderId="0" applyFont="0" applyFill="0" applyBorder="0" applyAlignment="0" applyProtection="0"/>
    <xf numFmtId="284" fontId="21" fillId="0" borderId="0" applyFont="0" applyFill="0" applyBorder="0" applyAlignment="0" applyProtection="0"/>
    <xf numFmtId="284" fontId="21" fillId="0" borderId="0" applyFont="0" applyFill="0" applyBorder="0" applyAlignment="0" applyProtection="0"/>
    <xf numFmtId="287" fontId="21" fillId="0" borderId="0" applyFont="0" applyFill="0" applyBorder="0" applyAlignment="0" applyProtection="0"/>
    <xf numFmtId="287" fontId="21" fillId="0" borderId="0" applyFont="0" applyFill="0" applyBorder="0" applyAlignment="0" applyProtection="0"/>
    <xf numFmtId="227" fontId="21" fillId="0" borderId="0" applyFont="0" applyFill="0" applyBorder="0" applyAlignment="0" applyProtection="0"/>
    <xf numFmtId="227" fontId="21" fillId="0" borderId="0" applyFont="0" applyFill="0" applyBorder="0" applyAlignment="0" applyProtection="0"/>
    <xf numFmtId="0" fontId="21" fillId="0" borderId="0" applyFont="0" applyFill="0" applyBorder="0" applyAlignment="0" applyProtection="0"/>
    <xf numFmtId="227" fontId="21" fillId="0" borderId="0" applyFont="0" applyFill="0" applyBorder="0" applyAlignment="0" applyProtection="0"/>
    <xf numFmtId="0" fontId="21" fillId="0" borderId="0" applyFont="0" applyFill="0" applyBorder="0" applyAlignment="0" applyProtection="0"/>
    <xf numFmtId="3" fontId="21" fillId="0" borderId="0" applyFont="0" applyFill="0" applyBorder="0" applyAlignment="0" applyProtection="0"/>
    <xf numFmtId="288" fontId="47" fillId="0" borderId="0" applyFont="0" applyFill="0" applyBorder="0" applyAlignment="0" applyProtection="0"/>
    <xf numFmtId="288" fontId="47" fillId="0" borderId="0" applyFont="0" applyFill="0" applyBorder="0" applyAlignment="0" applyProtection="0"/>
    <xf numFmtId="189" fontId="21" fillId="0" borderId="0" applyFont="0" applyFill="0" applyBorder="0" applyAlignment="0" applyProtection="0"/>
    <xf numFmtId="189" fontId="21" fillId="0" borderId="0" applyFont="0" applyFill="0" applyBorder="0" applyAlignment="0" applyProtection="0"/>
    <xf numFmtId="189" fontId="77" fillId="0" borderId="0" applyFont="0" applyFill="0" applyBorder="0" applyAlignment="0" applyProtection="0"/>
    <xf numFmtId="265" fontId="66" fillId="0" borderId="0">
      <protection locked="0"/>
    </xf>
    <xf numFmtId="200" fontId="21" fillId="0" borderId="0" applyFont="0" applyFill="0" applyBorder="0" applyAlignment="0" applyProtection="0"/>
    <xf numFmtId="201" fontId="21" fillId="0" borderId="0" applyNumberFormat="0" applyFill="0" applyBorder="0" applyAlignment="0" applyProtection="0"/>
    <xf numFmtId="201" fontId="21" fillId="0" borderId="0" applyNumberFormat="0" applyFill="0" applyBorder="0" applyAlignment="0" applyProtection="0"/>
    <xf numFmtId="201" fontId="21" fillId="0" borderId="0" applyNumberFormat="0" applyFill="0" applyBorder="0" applyAlignment="0" applyProtection="0"/>
    <xf numFmtId="201" fontId="21" fillId="0" borderId="0" applyNumberFormat="0" applyFill="0" applyBorder="0" applyAlignment="0" applyProtection="0"/>
    <xf numFmtId="201" fontId="21" fillId="0" borderId="0" applyNumberFormat="0" applyFill="0" applyBorder="0" applyAlignment="0" applyProtection="0"/>
    <xf numFmtId="201" fontId="21" fillId="0" borderId="0" applyNumberFormat="0" applyFill="0" applyBorder="0" applyAlignment="0" applyProtection="0"/>
    <xf numFmtId="201" fontId="21" fillId="0" borderId="0" applyNumberFormat="0" applyFill="0" applyBorder="0" applyAlignment="0" applyProtection="0"/>
    <xf numFmtId="201" fontId="21" fillId="0" borderId="0" applyNumberFormat="0" applyFill="0" applyBorder="0" applyAlignment="0" applyProtection="0"/>
    <xf numFmtId="201" fontId="21" fillId="0" borderId="0" applyNumberFormat="0" applyFill="0" applyBorder="0" applyAlignment="0" applyProtection="0"/>
    <xf numFmtId="201" fontId="21" fillId="0" borderId="0" applyNumberFormat="0" applyFill="0" applyBorder="0" applyAlignment="0" applyProtection="0"/>
    <xf numFmtId="202" fontId="74" fillId="0" borderId="19" applyBorder="0"/>
    <xf numFmtId="202" fontId="74" fillId="0" borderId="19" applyBorder="0"/>
    <xf numFmtId="202" fontId="74" fillId="0" borderId="19" applyBorder="0"/>
    <xf numFmtId="202" fontId="74" fillId="0" borderId="19" applyBorder="0"/>
    <xf numFmtId="201" fontId="21" fillId="0" borderId="0" applyNumberFormat="0" applyFill="0" applyBorder="0" applyAlignment="0" applyProtection="0"/>
    <xf numFmtId="3" fontId="211" fillId="72" borderId="19">
      <alignment horizontal="center"/>
    </xf>
    <xf numFmtId="3" fontId="211" fillId="72" borderId="19">
      <alignment horizontal="center"/>
    </xf>
    <xf numFmtId="10" fontId="94" fillId="0" borderId="0" applyNumberFormat="0" applyFill="0" applyBorder="0" applyAlignment="0" applyProtection="0">
      <alignment horizontal="right"/>
    </xf>
    <xf numFmtId="289" fontId="21" fillId="0" borderId="0" applyFont="0" applyFill="0" applyBorder="0" applyAlignment="0" applyProtection="0"/>
    <xf numFmtId="289" fontId="21" fillId="0" borderId="0" applyFont="0" applyFill="0" applyBorder="0" applyAlignment="0" applyProtection="0"/>
    <xf numFmtId="290" fontId="84" fillId="0" borderId="0"/>
    <xf numFmtId="291" fontId="21" fillId="0" borderId="0" applyFont="0" applyFill="0" applyBorder="0" applyAlignment="0" applyProtection="0"/>
    <xf numFmtId="291" fontId="21" fillId="0" borderId="0" applyFont="0" applyFill="0" applyBorder="0" applyAlignment="0" applyProtection="0"/>
    <xf numFmtId="189" fontId="21" fillId="0" borderId="0" applyFill="0" applyBorder="0" applyProtection="0">
      <alignment horizontal="right"/>
    </xf>
    <xf numFmtId="189" fontId="21" fillId="0" borderId="0" applyFill="0" applyBorder="0" applyProtection="0">
      <alignment horizontal="right"/>
    </xf>
    <xf numFmtId="292" fontId="21" fillId="0" borderId="0" applyFont="0" applyFill="0" applyBorder="0" applyAlignment="0" applyProtection="0"/>
    <xf numFmtId="292" fontId="21" fillId="0" borderId="0" applyFont="0" applyFill="0" applyBorder="0" applyAlignment="0" applyProtection="0"/>
    <xf numFmtId="293" fontId="21" fillId="0" borderId="0" applyFont="0" applyFill="0" applyBorder="0" applyAlignment="0" applyProtection="0"/>
    <xf numFmtId="293" fontId="21" fillId="0" borderId="0" applyFont="0" applyFill="0" applyBorder="0" applyAlignment="0" applyProtection="0"/>
    <xf numFmtId="189" fontId="21" fillId="0" borderId="0" applyFill="0" applyBorder="0" applyProtection="0">
      <alignment horizontal="right"/>
    </xf>
    <xf numFmtId="189" fontId="153" fillId="0" borderId="0" applyFill="0" applyBorder="0" applyProtection="0">
      <alignment vertical="center"/>
    </xf>
    <xf numFmtId="294" fontId="23" fillId="0" borderId="0"/>
    <xf numFmtId="294" fontId="23" fillId="0" borderId="0"/>
    <xf numFmtId="202" fontId="36" fillId="0" borderId="0"/>
    <xf numFmtId="202" fontId="36" fillId="0" borderId="0"/>
    <xf numFmtId="202" fontId="36" fillId="0" borderId="0"/>
    <xf numFmtId="202" fontId="36" fillId="0" borderId="0"/>
    <xf numFmtId="202" fontId="36" fillId="0" borderId="0"/>
    <xf numFmtId="202" fontId="36" fillId="0" borderId="0"/>
    <xf numFmtId="205" fontId="21" fillId="61" borderId="0" applyFont="0" applyBorder="0" applyAlignment="0" applyProtection="0">
      <alignment horizontal="right"/>
      <protection hidden="1"/>
    </xf>
    <xf numFmtId="189" fontId="212" fillId="0" borderId="0" applyNumberFormat="0" applyFill="0" applyBorder="0" applyProtection="0">
      <alignment horizontal="left"/>
    </xf>
    <xf numFmtId="189" fontId="213" fillId="42" borderId="0" applyNumberFormat="0" applyBorder="0" applyAlignment="0" applyProtection="0"/>
    <xf numFmtId="0" fontId="95" fillId="4" borderId="0" applyNumberFormat="0" applyBorder="0" applyAlignment="0" applyProtection="0"/>
    <xf numFmtId="189" fontId="213" fillId="42" borderId="0" applyNumberFormat="0" applyBorder="0" applyAlignment="0" applyProtection="0"/>
    <xf numFmtId="189" fontId="213" fillId="42" borderId="0" applyNumberFormat="0" applyBorder="0" applyAlignment="0" applyProtection="0"/>
    <xf numFmtId="0" fontId="214" fillId="42" borderId="0" applyNumberFormat="0" applyBorder="0" applyAlignment="0" applyProtection="0"/>
    <xf numFmtId="189" fontId="213" fillId="42" borderId="0" applyNumberFormat="0" applyBorder="0" applyAlignment="0" applyProtection="0"/>
    <xf numFmtId="189" fontId="213" fillId="42" borderId="0" applyNumberFormat="0" applyBorder="0" applyAlignment="0" applyProtection="0"/>
    <xf numFmtId="189" fontId="213" fillId="42" borderId="0" applyNumberFormat="0" applyBorder="0" applyAlignment="0" applyProtection="0"/>
    <xf numFmtId="189" fontId="213" fillId="42" borderId="0" applyNumberFormat="0" applyBorder="0" applyAlignment="0" applyProtection="0"/>
    <xf numFmtId="189" fontId="213" fillId="42" borderId="0" applyNumberFormat="0" applyBorder="0" applyAlignment="0" applyProtection="0"/>
    <xf numFmtId="0" fontId="215" fillId="4" borderId="0" applyNumberFormat="0" applyBorder="0" applyAlignment="0" applyProtection="0"/>
    <xf numFmtId="177" fontId="8" fillId="4" borderId="0" applyNumberFormat="0" applyBorder="0" applyAlignment="0" applyProtection="0"/>
    <xf numFmtId="177" fontId="8" fillId="4" borderId="0" applyNumberFormat="0" applyBorder="0" applyAlignment="0" applyProtection="0"/>
    <xf numFmtId="177" fontId="8" fillId="4" borderId="0" applyNumberFormat="0" applyBorder="0" applyAlignment="0" applyProtection="0"/>
    <xf numFmtId="190" fontId="8" fillId="4" borderId="0" applyNumberFormat="0" applyBorder="0" applyAlignment="0" applyProtection="0"/>
    <xf numFmtId="177" fontId="8" fillId="4" borderId="0" applyNumberFormat="0" applyBorder="0" applyAlignment="0" applyProtection="0"/>
    <xf numFmtId="177" fontId="8" fillId="4" borderId="0" applyNumberFormat="0" applyBorder="0" applyAlignment="0" applyProtection="0"/>
    <xf numFmtId="0" fontId="42" fillId="42" borderId="0" applyNumberFormat="0" applyBorder="0" applyAlignment="0" applyProtection="0"/>
    <xf numFmtId="177" fontId="214" fillId="42" borderId="0" applyNumberFormat="0" applyBorder="0" applyAlignment="0" applyProtection="0"/>
    <xf numFmtId="177" fontId="8" fillId="4" borderId="0" applyNumberFormat="0" applyBorder="0" applyAlignment="0" applyProtection="0"/>
    <xf numFmtId="190" fontId="8" fillId="4" borderId="0" applyNumberFormat="0" applyBorder="0" applyAlignment="0" applyProtection="0"/>
    <xf numFmtId="177" fontId="214" fillId="42" borderId="0" applyNumberFormat="0" applyBorder="0" applyAlignment="0" applyProtection="0"/>
    <xf numFmtId="177" fontId="214" fillId="42" borderId="0" applyNumberFormat="0" applyBorder="0" applyAlignment="0" applyProtection="0"/>
    <xf numFmtId="190" fontId="214" fillId="42" borderId="0" applyNumberFormat="0" applyBorder="0" applyAlignment="0" applyProtection="0"/>
    <xf numFmtId="177" fontId="214" fillId="42" borderId="0" applyNumberFormat="0" applyBorder="0" applyAlignment="0" applyProtection="0"/>
    <xf numFmtId="177" fontId="214" fillId="42" borderId="0" applyNumberFormat="0" applyBorder="0" applyAlignment="0" applyProtection="0"/>
    <xf numFmtId="0" fontId="52" fillId="42" borderId="0" applyNumberFormat="0" applyBorder="0" applyAlignment="0" applyProtection="0"/>
    <xf numFmtId="177" fontId="214" fillId="42" borderId="0" applyNumberFormat="0" applyBorder="0" applyAlignment="0" applyProtection="0"/>
    <xf numFmtId="177" fontId="214" fillId="42" borderId="0" applyNumberFormat="0" applyBorder="0" applyAlignment="0" applyProtection="0"/>
    <xf numFmtId="190" fontId="214" fillId="42" borderId="0" applyNumberFormat="0" applyBorder="0" applyAlignment="0" applyProtection="0"/>
    <xf numFmtId="177" fontId="214" fillId="42" borderId="0" applyNumberFormat="0" applyBorder="0" applyAlignment="0" applyProtection="0"/>
    <xf numFmtId="177" fontId="214" fillId="42" borderId="0" applyNumberFormat="0" applyBorder="0" applyAlignment="0" applyProtection="0"/>
    <xf numFmtId="0" fontId="8" fillId="4" borderId="0" applyNumberFormat="0" applyBorder="0" applyAlignment="0" applyProtection="0"/>
    <xf numFmtId="177" fontId="214" fillId="42" borderId="0" applyNumberFormat="0" applyBorder="0" applyAlignment="0" applyProtection="0"/>
    <xf numFmtId="177" fontId="214" fillId="42" borderId="0" applyNumberFormat="0" applyBorder="0" applyAlignment="0" applyProtection="0"/>
    <xf numFmtId="190" fontId="214" fillId="42" borderId="0" applyNumberFormat="0" applyBorder="0" applyAlignment="0" applyProtection="0"/>
    <xf numFmtId="177" fontId="214" fillId="42" borderId="0" applyNumberFormat="0" applyBorder="0" applyAlignment="0" applyProtection="0"/>
    <xf numFmtId="177" fontId="214" fillId="42" borderId="0" applyNumberFormat="0" applyBorder="0" applyAlignment="0" applyProtection="0"/>
    <xf numFmtId="0" fontId="42" fillId="42" borderId="0" applyNumberFormat="0" applyBorder="0" applyAlignment="0" applyProtection="0"/>
    <xf numFmtId="177" fontId="8" fillId="4" borderId="0" applyNumberFormat="0" applyBorder="0" applyAlignment="0" applyProtection="0"/>
    <xf numFmtId="177" fontId="214" fillId="42" borderId="0" applyNumberFormat="0" applyBorder="0" applyAlignment="0" applyProtection="0"/>
    <xf numFmtId="190" fontId="214" fillId="42" borderId="0" applyNumberFormat="0" applyBorder="0" applyAlignment="0" applyProtection="0"/>
    <xf numFmtId="0" fontId="95" fillId="4" borderId="0" applyNumberFormat="0" applyBorder="0" applyAlignment="0" applyProtection="0"/>
    <xf numFmtId="177" fontId="215" fillId="4" borderId="0" applyNumberFormat="0" applyBorder="0" applyAlignment="0" applyProtection="0"/>
    <xf numFmtId="0" fontId="8" fillId="4" borderId="0" applyNumberFormat="0" applyBorder="0" applyAlignment="0" applyProtection="0"/>
    <xf numFmtId="177" fontId="215" fillId="4" borderId="0" applyNumberFormat="0" applyBorder="0" applyAlignment="0" applyProtection="0"/>
    <xf numFmtId="0" fontId="95" fillId="4" borderId="0" applyNumberFormat="0" applyBorder="0" applyAlignment="0" applyProtection="0"/>
    <xf numFmtId="189" fontId="213" fillId="42" borderId="0" applyNumberFormat="0" applyBorder="0" applyAlignment="0" applyProtection="0"/>
    <xf numFmtId="0" fontId="95" fillId="4" borderId="0" applyNumberFormat="0" applyBorder="0" applyAlignment="0" applyProtection="0"/>
    <xf numFmtId="189" fontId="213" fillId="42" borderId="0" applyNumberFormat="0" applyBorder="0" applyAlignment="0" applyProtection="0"/>
    <xf numFmtId="0" fontId="95" fillId="4" borderId="0" applyNumberFormat="0" applyBorder="0" applyAlignment="0" applyProtection="0"/>
    <xf numFmtId="227" fontId="214" fillId="42" borderId="0" applyNumberFormat="0" applyBorder="0" applyAlignment="0" applyProtection="0"/>
    <xf numFmtId="177" fontId="214" fillId="42" borderId="0" applyNumberFormat="0" applyBorder="0" applyAlignment="0" applyProtection="0"/>
    <xf numFmtId="0" fontId="214" fillId="42" borderId="0" applyNumberFormat="0" applyBorder="0" applyAlignment="0" applyProtection="0"/>
    <xf numFmtId="3" fontId="181" fillId="93" borderId="58" applyNumberFormat="0">
      <alignment horizontal="right" vertical="center"/>
    </xf>
    <xf numFmtId="3" fontId="181" fillId="93" borderId="58" applyNumberFormat="0">
      <alignment horizontal="right" vertical="center"/>
    </xf>
    <xf numFmtId="37" fontId="216" fillId="0" borderId="0"/>
    <xf numFmtId="237" fontId="21" fillId="0" borderId="0" applyFont="0" applyFill="0" applyBorder="0" applyAlignment="0" applyProtection="0"/>
    <xf numFmtId="177" fontId="75" fillId="0" borderId="0"/>
    <xf numFmtId="177" fontId="75" fillId="0" borderId="0"/>
    <xf numFmtId="177" fontId="75" fillId="0" borderId="0"/>
    <xf numFmtId="190" fontId="75" fillId="0" borderId="0"/>
    <xf numFmtId="177" fontId="75" fillId="0" borderId="0"/>
    <xf numFmtId="190" fontId="75" fillId="0" borderId="0"/>
    <xf numFmtId="177" fontId="75" fillId="0" borderId="0"/>
    <xf numFmtId="177" fontId="75" fillId="0" borderId="0"/>
    <xf numFmtId="190" fontId="75" fillId="0" borderId="0"/>
    <xf numFmtId="177" fontId="75" fillId="0" borderId="0"/>
    <xf numFmtId="0" fontId="75" fillId="0" borderId="0"/>
    <xf numFmtId="295" fontId="54" fillId="0" borderId="0" applyFont="0" applyFill="0" applyBorder="0" applyAlignment="0" applyProtection="0">
      <alignment horizontal="right"/>
    </xf>
    <xf numFmtId="177" fontId="56" fillId="0" borderId="0"/>
    <xf numFmtId="177" fontId="56" fillId="0" borderId="0"/>
    <xf numFmtId="177" fontId="56" fillId="0" borderId="0"/>
    <xf numFmtId="190" fontId="56" fillId="0" borderId="0"/>
    <xf numFmtId="177" fontId="56" fillId="0" borderId="0"/>
    <xf numFmtId="190" fontId="56" fillId="0" borderId="0"/>
    <xf numFmtId="177" fontId="56" fillId="0" borderId="0"/>
    <xf numFmtId="177" fontId="56" fillId="0" borderId="0"/>
    <xf numFmtId="190" fontId="56" fillId="0" borderId="0"/>
    <xf numFmtId="177" fontId="56" fillId="0" borderId="0"/>
    <xf numFmtId="0" fontId="56" fillId="0" borderId="0"/>
    <xf numFmtId="177" fontId="56" fillId="0" borderId="0"/>
    <xf numFmtId="177" fontId="56" fillId="0" borderId="0"/>
    <xf numFmtId="177" fontId="56" fillId="0" borderId="0"/>
    <xf numFmtId="190" fontId="56" fillId="0" borderId="0"/>
    <xf numFmtId="177" fontId="56" fillId="0" borderId="0"/>
    <xf numFmtId="190" fontId="56" fillId="0" borderId="0"/>
    <xf numFmtId="177" fontId="56" fillId="0" borderId="0"/>
    <xf numFmtId="177" fontId="56" fillId="0" borderId="0"/>
    <xf numFmtId="190" fontId="56" fillId="0" borderId="0"/>
    <xf numFmtId="177" fontId="56" fillId="0" borderId="0"/>
    <xf numFmtId="0" fontId="56" fillId="0" borderId="0"/>
    <xf numFmtId="177" fontId="56" fillId="0" borderId="0"/>
    <xf numFmtId="177" fontId="56" fillId="0" borderId="0"/>
    <xf numFmtId="177" fontId="56" fillId="0" borderId="0"/>
    <xf numFmtId="190" fontId="56" fillId="0" borderId="0"/>
    <xf numFmtId="177" fontId="56" fillId="0" borderId="0"/>
    <xf numFmtId="190" fontId="56" fillId="0" borderId="0"/>
    <xf numFmtId="177" fontId="56" fillId="0" borderId="0"/>
    <xf numFmtId="177" fontId="56" fillId="0" borderId="0"/>
    <xf numFmtId="190" fontId="56" fillId="0" borderId="0"/>
    <xf numFmtId="177" fontId="56" fillId="0" borderId="0"/>
    <xf numFmtId="0" fontId="56" fillId="0" borderId="0"/>
    <xf numFmtId="177" fontId="56" fillId="0" borderId="0"/>
    <xf numFmtId="177" fontId="56" fillId="0" borderId="0"/>
    <xf numFmtId="177" fontId="56" fillId="0" borderId="0"/>
    <xf numFmtId="190" fontId="56" fillId="0" borderId="0"/>
    <xf numFmtId="177" fontId="56" fillId="0" borderId="0"/>
    <xf numFmtId="190" fontId="56" fillId="0" borderId="0"/>
    <xf numFmtId="177" fontId="56" fillId="0" borderId="0"/>
    <xf numFmtId="177" fontId="56" fillId="0" borderId="0"/>
    <xf numFmtId="190" fontId="56" fillId="0" borderId="0"/>
    <xf numFmtId="177" fontId="56" fillId="0" borderId="0"/>
    <xf numFmtId="0" fontId="56" fillId="0" borderId="0"/>
    <xf numFmtId="206" fontId="21" fillId="0" borderId="0"/>
    <xf numFmtId="278" fontId="167" fillId="0" borderId="0"/>
    <xf numFmtId="38" fontId="54" fillId="0" borderId="0" applyFont="0" applyFill="0" applyBorder="0" applyAlignment="0"/>
    <xf numFmtId="38" fontId="54" fillId="0" borderId="0" applyFont="0" applyFill="0" applyBorder="0" applyAlignment="0"/>
    <xf numFmtId="38" fontId="54" fillId="0" borderId="0" applyFont="0" applyFill="0" applyBorder="0" applyAlignment="0"/>
    <xf numFmtId="38" fontId="54" fillId="0" borderId="0" applyFont="0" applyFill="0" applyBorder="0" applyAlignment="0"/>
    <xf numFmtId="38" fontId="54" fillId="0" borderId="0" applyFont="0" applyFill="0" applyBorder="0" applyAlignment="0"/>
    <xf numFmtId="38" fontId="54" fillId="0" borderId="0" applyFont="0" applyFill="0" applyBorder="0" applyAlignment="0"/>
    <xf numFmtId="38" fontId="54" fillId="0" borderId="0" applyFont="0" applyFill="0" applyBorder="0" applyAlignment="0"/>
    <xf numFmtId="38" fontId="54" fillId="0" borderId="0" applyFont="0" applyFill="0" applyBorder="0" applyAlignment="0"/>
    <xf numFmtId="38" fontId="54" fillId="0" borderId="0" applyFont="0" applyFill="0" applyBorder="0" applyAlignment="0"/>
    <xf numFmtId="38" fontId="54" fillId="0" borderId="0" applyFont="0" applyFill="0" applyBorder="0" applyAlignment="0"/>
    <xf numFmtId="183" fontId="21" fillId="0" borderId="0" applyFont="0" applyFill="0" applyBorder="0" applyAlignment="0"/>
    <xf numFmtId="40" fontId="54" fillId="0" borderId="0" applyFont="0" applyFill="0" applyBorder="0" applyAlignment="0"/>
    <xf numFmtId="40" fontId="54" fillId="0" borderId="0" applyFont="0" applyFill="0" applyBorder="0" applyAlignment="0"/>
    <xf numFmtId="40" fontId="54" fillId="0" borderId="0" applyFont="0" applyFill="0" applyBorder="0" applyAlignment="0"/>
    <xf numFmtId="40" fontId="54" fillId="0" borderId="0" applyFont="0" applyFill="0" applyBorder="0" applyAlignment="0"/>
    <xf numFmtId="40" fontId="54" fillId="0" borderId="0" applyFont="0" applyFill="0" applyBorder="0" applyAlignment="0"/>
    <xf numFmtId="40" fontId="54" fillId="0" borderId="0" applyFont="0" applyFill="0" applyBorder="0" applyAlignment="0"/>
    <xf numFmtId="40" fontId="54" fillId="0" borderId="0" applyFont="0" applyFill="0" applyBorder="0" applyAlignment="0"/>
    <xf numFmtId="40" fontId="54" fillId="0" borderId="0" applyFont="0" applyFill="0" applyBorder="0" applyAlignment="0"/>
    <xf numFmtId="40" fontId="54" fillId="0" borderId="0" applyFont="0" applyFill="0" applyBorder="0" applyAlignment="0"/>
    <xf numFmtId="40" fontId="54" fillId="0" borderId="0" applyFont="0" applyFill="0" applyBorder="0" applyAlignment="0"/>
    <xf numFmtId="195" fontId="54" fillId="0" borderId="0" applyFont="0" applyFill="0" applyBorder="0" applyAlignment="0"/>
    <xf numFmtId="195" fontId="54" fillId="0" borderId="0" applyFont="0" applyFill="0" applyBorder="0" applyAlignment="0"/>
    <xf numFmtId="195" fontId="54" fillId="0" borderId="0" applyFont="0" applyFill="0" applyBorder="0" applyAlignment="0"/>
    <xf numFmtId="195" fontId="54" fillId="0" borderId="0" applyFont="0" applyFill="0" applyBorder="0" applyAlignment="0"/>
    <xf numFmtId="195" fontId="54" fillId="0" borderId="0" applyFont="0" applyFill="0" applyBorder="0" applyAlignment="0"/>
    <xf numFmtId="195" fontId="54" fillId="0" borderId="0" applyFont="0" applyFill="0" applyBorder="0" applyAlignment="0"/>
    <xf numFmtId="195" fontId="54" fillId="0" borderId="0" applyFont="0" applyFill="0" applyBorder="0" applyAlignment="0"/>
    <xf numFmtId="195" fontId="54" fillId="0" borderId="0" applyFont="0" applyFill="0" applyBorder="0" applyAlignment="0"/>
    <xf numFmtId="195" fontId="54" fillId="0" borderId="0" applyFont="0" applyFill="0" applyBorder="0" applyAlignment="0"/>
    <xf numFmtId="195" fontId="54" fillId="0" borderId="0" applyFont="0" applyFill="0" applyBorder="0" applyAlignment="0"/>
    <xf numFmtId="177" fontId="1" fillId="0" borderId="0"/>
    <xf numFmtId="177" fontId="217" fillId="0" borderId="0"/>
    <xf numFmtId="189" fontId="108" fillId="0" borderId="0"/>
    <xf numFmtId="177" fontId="1" fillId="0" borderId="0"/>
    <xf numFmtId="177" fontId="21" fillId="0" borderId="0"/>
    <xf numFmtId="177" fontId="21" fillId="0" borderId="0"/>
    <xf numFmtId="177" fontId="21" fillId="0" borderId="0"/>
    <xf numFmtId="190" fontId="21" fillId="0" borderId="0"/>
    <xf numFmtId="177" fontId="21" fillId="0" borderId="0"/>
    <xf numFmtId="190" fontId="21" fillId="0" borderId="0"/>
    <xf numFmtId="177" fontId="21" fillId="0" borderId="0"/>
    <xf numFmtId="177" fontId="1" fillId="0" borderId="0"/>
    <xf numFmtId="177" fontId="21" fillId="0" borderId="0"/>
    <xf numFmtId="190" fontId="21" fillId="0" borderId="0"/>
    <xf numFmtId="177" fontId="21" fillId="0" borderId="0"/>
    <xf numFmtId="177" fontId="1" fillId="0" borderId="0"/>
    <xf numFmtId="177" fontId="21" fillId="0" borderId="0"/>
    <xf numFmtId="0" fontId="21" fillId="0" borderId="0"/>
    <xf numFmtId="177" fontId="1" fillId="0" borderId="0"/>
    <xf numFmtId="177" fontId="1" fillId="0" borderId="0"/>
    <xf numFmtId="177" fontId="1" fillId="0" borderId="0"/>
    <xf numFmtId="190" fontId="1" fillId="0" borderId="0"/>
    <xf numFmtId="177" fontId="1" fillId="0" borderId="0"/>
    <xf numFmtId="190" fontId="1" fillId="0" borderId="0"/>
    <xf numFmtId="177" fontId="1" fillId="0" borderId="0"/>
    <xf numFmtId="177" fontId="1" fillId="0" borderId="0"/>
    <xf numFmtId="190" fontId="1" fillId="0" borderId="0"/>
    <xf numFmtId="177" fontId="1" fillId="0" borderId="0"/>
    <xf numFmtId="177" fontId="55" fillId="0" borderId="0" applyNumberFormat="0" applyFill="0" applyBorder="0" applyAlignment="0" applyProtection="0"/>
    <xf numFmtId="177" fontId="1" fillId="0" borderId="0"/>
    <xf numFmtId="0" fontId="1" fillId="0" borderId="0"/>
    <xf numFmtId="177" fontId="1" fillId="0" borderId="0"/>
    <xf numFmtId="177" fontId="1" fillId="0" borderId="0"/>
    <xf numFmtId="177" fontId="1" fillId="0" borderId="0"/>
    <xf numFmtId="190" fontId="1" fillId="0" borderId="0"/>
    <xf numFmtId="177" fontId="1" fillId="0" borderId="0"/>
    <xf numFmtId="190" fontId="1" fillId="0" borderId="0"/>
    <xf numFmtId="177" fontId="1" fillId="0" borderId="0"/>
    <xf numFmtId="177" fontId="1" fillId="0" borderId="0"/>
    <xf numFmtId="190" fontId="1" fillId="0" borderId="0"/>
    <xf numFmtId="0" fontId="1" fillId="0" borderId="0"/>
    <xf numFmtId="177" fontId="1" fillId="0" borderId="0"/>
    <xf numFmtId="177" fontId="1" fillId="0" borderId="0"/>
    <xf numFmtId="177" fontId="1" fillId="0" borderId="0"/>
    <xf numFmtId="177" fontId="1" fillId="0" borderId="0"/>
    <xf numFmtId="190" fontId="1" fillId="0" borderId="0"/>
    <xf numFmtId="177" fontId="1" fillId="0" borderId="0"/>
    <xf numFmtId="190" fontId="1" fillId="0" borderId="0"/>
    <xf numFmtId="177" fontId="1" fillId="0" borderId="0"/>
    <xf numFmtId="177" fontId="1" fillId="0" borderId="0"/>
    <xf numFmtId="190" fontId="1" fillId="0" borderId="0"/>
    <xf numFmtId="177" fontId="1" fillId="0" borderId="0"/>
    <xf numFmtId="0" fontId="1" fillId="0" borderId="0"/>
    <xf numFmtId="177" fontId="1" fillId="0" borderId="0"/>
    <xf numFmtId="177" fontId="1" fillId="0" borderId="0"/>
    <xf numFmtId="177" fontId="1" fillId="0" borderId="0"/>
    <xf numFmtId="190" fontId="1" fillId="0" borderId="0"/>
    <xf numFmtId="177" fontId="1" fillId="0" borderId="0"/>
    <xf numFmtId="190" fontId="1" fillId="0" borderId="0"/>
    <xf numFmtId="177" fontId="1" fillId="0" borderId="0"/>
    <xf numFmtId="177" fontId="1" fillId="0" borderId="0"/>
    <xf numFmtId="190" fontId="1" fillId="0" borderId="0"/>
    <xf numFmtId="177" fontId="1" fillId="0" borderId="0"/>
    <xf numFmtId="0" fontId="1" fillId="0" borderId="0"/>
    <xf numFmtId="177" fontId="1" fillId="0" borderId="0"/>
    <xf numFmtId="177" fontId="1" fillId="0" borderId="0"/>
    <xf numFmtId="177" fontId="1" fillId="0" borderId="0"/>
    <xf numFmtId="190" fontId="1" fillId="0" borderId="0"/>
    <xf numFmtId="177" fontId="1" fillId="0" borderId="0"/>
    <xf numFmtId="190" fontId="1" fillId="0" borderId="0"/>
    <xf numFmtId="177" fontId="1" fillId="0" borderId="0"/>
    <xf numFmtId="177" fontId="1" fillId="0" borderId="0"/>
    <xf numFmtId="190" fontId="1" fillId="0" borderId="0"/>
    <xf numFmtId="0" fontId="1" fillId="0" borderId="0"/>
    <xf numFmtId="177" fontId="1" fillId="0" borderId="0"/>
    <xf numFmtId="177" fontId="1" fillId="0" borderId="0"/>
    <xf numFmtId="177" fontId="1" fillId="0" borderId="0"/>
    <xf numFmtId="177" fontId="1" fillId="0" borderId="0"/>
    <xf numFmtId="190" fontId="1" fillId="0" borderId="0"/>
    <xf numFmtId="177" fontId="1" fillId="0" borderId="0"/>
    <xf numFmtId="190" fontId="1" fillId="0" borderId="0"/>
    <xf numFmtId="177" fontId="1" fillId="0" borderId="0"/>
    <xf numFmtId="177" fontId="1" fillId="0" borderId="0"/>
    <xf numFmtId="190" fontId="1" fillId="0" borderId="0"/>
    <xf numFmtId="0" fontId="1" fillId="0" borderId="0"/>
    <xf numFmtId="177" fontId="1" fillId="0" borderId="0"/>
    <xf numFmtId="177" fontId="1" fillId="0" borderId="0"/>
    <xf numFmtId="177" fontId="1" fillId="0" borderId="0"/>
    <xf numFmtId="177" fontId="1" fillId="0" borderId="0"/>
    <xf numFmtId="190" fontId="1" fillId="0" borderId="0"/>
    <xf numFmtId="177" fontId="1" fillId="0" borderId="0"/>
    <xf numFmtId="190" fontId="1" fillId="0" borderId="0"/>
    <xf numFmtId="177" fontId="1" fillId="0" borderId="0"/>
    <xf numFmtId="177" fontId="1" fillId="0" borderId="0"/>
    <xf numFmtId="190" fontId="1" fillId="0" borderId="0"/>
    <xf numFmtId="0" fontId="55" fillId="0" borderId="0" applyNumberFormat="0" applyFill="0" applyBorder="0" applyAlignment="0" applyProtection="0"/>
    <xf numFmtId="177" fontId="1" fillId="0" borderId="0"/>
    <xf numFmtId="177" fontId="1" fillId="0" borderId="0"/>
    <xf numFmtId="189" fontId="1" fillId="0" borderId="0"/>
    <xf numFmtId="177" fontId="55" fillId="0" borderId="0" applyNumberFormat="0" applyFill="0" applyBorder="0" applyAlignment="0" applyProtection="0"/>
    <xf numFmtId="177" fontId="1" fillId="0" borderId="0"/>
    <xf numFmtId="190" fontId="1" fillId="0" borderId="0"/>
    <xf numFmtId="177" fontId="1" fillId="0" borderId="0"/>
    <xf numFmtId="177" fontId="1" fillId="0" borderId="0"/>
    <xf numFmtId="189" fontId="1" fillId="0" borderId="0"/>
    <xf numFmtId="177" fontId="55" fillId="0" borderId="0" applyNumberFormat="0" applyFill="0" applyBorder="0" applyAlignment="0" applyProtection="0"/>
    <xf numFmtId="189" fontId="1" fillId="0" borderId="0"/>
    <xf numFmtId="177" fontId="1" fillId="0" borderId="0"/>
    <xf numFmtId="190" fontId="1" fillId="0" borderId="0"/>
    <xf numFmtId="177" fontId="1" fillId="0" borderId="0"/>
    <xf numFmtId="177" fontId="1" fillId="0" borderId="0"/>
    <xf numFmtId="189" fontId="1" fillId="0" borderId="0"/>
    <xf numFmtId="177" fontId="55" fillId="0" borderId="0" applyNumberFormat="0" applyFill="0" applyBorder="0" applyAlignment="0" applyProtection="0"/>
    <xf numFmtId="189" fontId="1" fillId="0" borderId="0"/>
    <xf numFmtId="177" fontId="1" fillId="0" borderId="0"/>
    <xf numFmtId="190" fontId="1" fillId="0" borderId="0"/>
    <xf numFmtId="177" fontId="1" fillId="0" borderId="0"/>
    <xf numFmtId="177" fontId="1" fillId="0" borderId="0"/>
    <xf numFmtId="189" fontId="1" fillId="0" borderId="0"/>
    <xf numFmtId="177" fontId="55" fillId="0" borderId="0" applyNumberFormat="0" applyFill="0" applyBorder="0" applyAlignment="0" applyProtection="0"/>
    <xf numFmtId="177" fontId="1" fillId="0" borderId="0"/>
    <xf numFmtId="190" fontId="1" fillId="0" borderId="0"/>
    <xf numFmtId="177" fontId="1" fillId="0" borderId="0"/>
    <xf numFmtId="177" fontId="1" fillId="0" borderId="0"/>
    <xf numFmtId="189" fontId="1" fillId="0" borderId="0"/>
    <xf numFmtId="177" fontId="55" fillId="0" borderId="0" applyNumberFormat="0" applyFill="0" applyBorder="0" applyAlignment="0" applyProtection="0"/>
    <xf numFmtId="177" fontId="1" fillId="0" borderId="0"/>
    <xf numFmtId="190" fontId="1" fillId="0" borderId="0"/>
    <xf numFmtId="177" fontId="1" fillId="0" borderId="0"/>
    <xf numFmtId="177" fontId="1" fillId="0" borderId="0"/>
    <xf numFmtId="189" fontId="1" fillId="0" borderId="0"/>
    <xf numFmtId="177" fontId="55" fillId="0" borderId="0" applyNumberFormat="0" applyFill="0" applyBorder="0" applyAlignment="0" applyProtection="0"/>
    <xf numFmtId="189" fontId="1" fillId="0" borderId="0"/>
    <xf numFmtId="177" fontId="1" fillId="0" borderId="0"/>
    <xf numFmtId="190" fontId="1" fillId="0" borderId="0"/>
    <xf numFmtId="177" fontId="20" fillId="0" borderId="0"/>
    <xf numFmtId="177" fontId="20" fillId="0" borderId="0"/>
    <xf numFmtId="177" fontId="20" fillId="0" borderId="0"/>
    <xf numFmtId="190" fontId="20" fillId="0" borderId="0"/>
    <xf numFmtId="177" fontId="20" fillId="0" borderId="0"/>
    <xf numFmtId="190" fontId="20" fillId="0" borderId="0"/>
    <xf numFmtId="177" fontId="20" fillId="0" borderId="0"/>
    <xf numFmtId="177" fontId="20" fillId="0" borderId="0"/>
    <xf numFmtId="190" fontId="20" fillId="0" borderId="0"/>
    <xf numFmtId="177" fontId="20" fillId="0" borderId="0"/>
    <xf numFmtId="177" fontId="55" fillId="0" borderId="0" applyNumberFormat="0" applyFill="0" applyBorder="0" applyAlignment="0" applyProtection="0"/>
    <xf numFmtId="177" fontId="20" fillId="0" borderId="0"/>
    <xf numFmtId="0" fontId="20" fillId="0" borderId="0"/>
    <xf numFmtId="177" fontId="1" fillId="0" borderId="0"/>
    <xf numFmtId="177" fontId="1" fillId="0" borderId="0"/>
    <xf numFmtId="189" fontId="21" fillId="0" borderId="0"/>
    <xf numFmtId="189" fontId="21" fillId="0" borderId="0"/>
    <xf numFmtId="189" fontId="21" fillId="0" borderId="0"/>
    <xf numFmtId="189" fontId="21" fillId="0" borderId="0"/>
    <xf numFmtId="189" fontId="21" fillId="0" borderId="0"/>
    <xf numFmtId="189" fontId="21" fillId="0" borderId="0"/>
    <xf numFmtId="189" fontId="21" fillId="0" borderId="0"/>
    <xf numFmtId="189" fontId="21" fillId="0" borderId="0"/>
    <xf numFmtId="189" fontId="21" fillId="0" borderId="0"/>
    <xf numFmtId="189" fontId="21" fillId="0" borderId="0"/>
    <xf numFmtId="189" fontId="21" fillId="0" borderId="0"/>
    <xf numFmtId="189" fontId="21" fillId="0" borderId="0"/>
    <xf numFmtId="177" fontId="55" fillId="0" borderId="0" applyNumberFormat="0" applyFill="0" applyBorder="0" applyAlignment="0" applyProtection="0"/>
    <xf numFmtId="189" fontId="1" fillId="0" borderId="0"/>
    <xf numFmtId="177" fontId="1" fillId="0" borderId="0"/>
    <xf numFmtId="190" fontId="1" fillId="0" borderId="0"/>
    <xf numFmtId="177" fontId="1" fillId="0" borderId="0"/>
    <xf numFmtId="177" fontId="1" fillId="0" borderId="0"/>
    <xf numFmtId="189" fontId="1" fillId="0" borderId="0"/>
    <xf numFmtId="177" fontId="55" fillId="0" borderId="0" applyNumberFormat="0" applyFill="0" applyBorder="0" applyAlignment="0" applyProtection="0"/>
    <xf numFmtId="189" fontId="1" fillId="0" borderId="0"/>
    <xf numFmtId="177" fontId="1" fillId="0" borderId="0"/>
    <xf numFmtId="190" fontId="1" fillId="0" borderId="0"/>
    <xf numFmtId="0" fontId="55" fillId="0" borderId="0" applyNumberFormat="0" applyFill="0" applyBorder="0" applyAlignment="0" applyProtection="0"/>
    <xf numFmtId="177" fontId="1" fillId="0" borderId="0"/>
    <xf numFmtId="177" fontId="1" fillId="0" borderId="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89" fontId="1" fillId="0" borderId="0"/>
    <xf numFmtId="177" fontId="1" fillId="0" borderId="0"/>
    <xf numFmtId="190" fontId="1" fillId="0" borderId="0"/>
    <xf numFmtId="0" fontId="55" fillId="0" borderId="0" applyNumberFormat="0" applyFill="0" applyBorder="0" applyAlignment="0" applyProtection="0"/>
    <xf numFmtId="177" fontId="1" fillId="0" borderId="0"/>
    <xf numFmtId="177" fontId="1" fillId="0" borderId="0"/>
    <xf numFmtId="177" fontId="1" fillId="0" borderId="0"/>
    <xf numFmtId="190" fontId="1" fillId="0" borderId="0"/>
    <xf numFmtId="177" fontId="1" fillId="0" borderId="0"/>
    <xf numFmtId="190" fontId="1" fillId="0" borderId="0"/>
    <xf numFmtId="0" fontId="1" fillId="0" borderId="0"/>
    <xf numFmtId="0" fontId="1" fillId="0" borderId="0"/>
    <xf numFmtId="175" fontId="19" fillId="0" borderId="0"/>
    <xf numFmtId="177" fontId="1" fillId="0" borderId="0"/>
    <xf numFmtId="190" fontId="1" fillId="0" borderId="0"/>
    <xf numFmtId="0" fontId="1" fillId="0" borderId="0"/>
    <xf numFmtId="227" fontId="43" fillId="0" borderId="0"/>
    <xf numFmtId="189" fontId="108" fillId="0" borderId="0"/>
    <xf numFmtId="177" fontId="1" fillId="0" borderId="0"/>
    <xf numFmtId="0" fontId="55" fillId="0" borderId="0" applyNumberFormat="0" applyFill="0" applyBorder="0" applyAlignment="0" applyProtection="0"/>
    <xf numFmtId="177" fontId="1" fillId="0" borderId="0"/>
    <xf numFmtId="177" fontId="1" fillId="0" borderId="0"/>
    <xf numFmtId="189" fontId="1" fillId="0" borderId="0"/>
    <xf numFmtId="177" fontId="55" fillId="0" borderId="0" applyNumberFormat="0" applyFill="0" applyBorder="0" applyAlignment="0" applyProtection="0"/>
    <xf numFmtId="189" fontId="1" fillId="0" borderId="0"/>
    <xf numFmtId="177" fontId="1" fillId="0" borderId="0"/>
    <xf numFmtId="190" fontId="1" fillId="0" borderId="0"/>
    <xf numFmtId="177" fontId="1" fillId="0" borderId="0"/>
    <xf numFmtId="177" fontId="1" fillId="0" borderId="0"/>
    <xf numFmtId="189" fontId="1" fillId="0" borderId="0"/>
    <xf numFmtId="177" fontId="55" fillId="0" borderId="0" applyNumberFormat="0" applyFill="0" applyBorder="0" applyAlignment="0" applyProtection="0"/>
    <xf numFmtId="177" fontId="1" fillId="0" borderId="0"/>
    <xf numFmtId="190" fontId="1" fillId="0" borderId="0"/>
    <xf numFmtId="177" fontId="1" fillId="0" borderId="0"/>
    <xf numFmtId="177" fontId="1" fillId="0" borderId="0"/>
    <xf numFmtId="189" fontId="1" fillId="0" borderId="0"/>
    <xf numFmtId="177" fontId="55" fillId="0" borderId="0" applyNumberFormat="0" applyFill="0" applyBorder="0" applyAlignment="0" applyProtection="0"/>
    <xf numFmtId="177" fontId="1" fillId="0" borderId="0"/>
    <xf numFmtId="190" fontId="1" fillId="0" borderId="0"/>
    <xf numFmtId="177" fontId="55" fillId="0" borderId="0" applyNumberFormat="0" applyFill="0" applyBorder="0" applyAlignment="0" applyProtection="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1" fillId="0" borderId="0"/>
    <xf numFmtId="177" fontId="1" fillId="0" borderId="0"/>
    <xf numFmtId="177" fontId="55" fillId="0" borderId="0" applyNumberFormat="0" applyFill="0" applyBorder="0" applyAlignment="0" applyProtection="0"/>
    <xf numFmtId="177" fontId="1" fillId="0" borderId="0"/>
    <xf numFmtId="0" fontId="1" fillId="0" borderId="0"/>
    <xf numFmtId="189" fontId="1" fillId="0" borderId="0"/>
    <xf numFmtId="189" fontId="1" fillId="0" borderId="0"/>
    <xf numFmtId="190" fontId="1" fillId="0" borderId="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89" fontId="108" fillId="0" borderId="0"/>
    <xf numFmtId="189" fontId="108" fillId="0" borderId="0"/>
    <xf numFmtId="189" fontId="108" fillId="0" borderId="0"/>
    <xf numFmtId="189" fontId="108" fillId="0" borderId="0"/>
    <xf numFmtId="189" fontId="108" fillId="0" borderId="0"/>
    <xf numFmtId="189" fontId="108" fillId="0" borderId="0"/>
    <xf numFmtId="189" fontId="108" fillId="0" borderId="0"/>
    <xf numFmtId="189" fontId="108" fillId="0" borderId="0"/>
    <xf numFmtId="0" fontId="1" fillId="0" borderId="0"/>
    <xf numFmtId="189" fontId="85" fillId="0" borderId="0"/>
    <xf numFmtId="177" fontId="1" fillId="0" borderId="0"/>
    <xf numFmtId="177" fontId="1" fillId="0" borderId="0"/>
    <xf numFmtId="177" fontId="1" fillId="0" borderId="0"/>
    <xf numFmtId="190" fontId="1" fillId="0" borderId="0"/>
    <xf numFmtId="189" fontId="85" fillId="0" borderId="0"/>
    <xf numFmtId="177" fontId="1" fillId="0" borderId="0"/>
    <xf numFmtId="190" fontId="1" fillId="0" borderId="0"/>
    <xf numFmtId="177" fontId="1" fillId="0" borderId="0"/>
    <xf numFmtId="177" fontId="1" fillId="0" borderId="0"/>
    <xf numFmtId="189" fontId="108" fillId="0" borderId="0"/>
    <xf numFmtId="177" fontId="1" fillId="0" borderId="0"/>
    <xf numFmtId="190" fontId="1" fillId="0" borderId="0"/>
    <xf numFmtId="177" fontId="1" fillId="0" borderId="0"/>
    <xf numFmtId="177" fontId="55" fillId="0" borderId="0" applyNumberFormat="0" applyFill="0" applyBorder="0" applyAlignment="0" applyProtection="0"/>
    <xf numFmtId="189" fontId="108" fillId="0" borderId="0"/>
    <xf numFmtId="189" fontId="108" fillId="0" borderId="0"/>
    <xf numFmtId="189" fontId="108" fillId="0" borderId="0"/>
    <xf numFmtId="189" fontId="108" fillId="0" borderId="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189" fontId="1" fillId="0" borderId="0"/>
    <xf numFmtId="190" fontId="1" fillId="0" borderId="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2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1" fillId="0" borderId="0"/>
    <xf numFmtId="177" fontId="1" fillId="0" borderId="0"/>
    <xf numFmtId="177" fontId="1" fillId="0" borderId="0"/>
    <xf numFmtId="190" fontId="1" fillId="0" borderId="0"/>
    <xf numFmtId="296" fontId="1" fillId="0" borderId="0"/>
    <xf numFmtId="189" fontId="1" fillId="0" borderId="0"/>
    <xf numFmtId="177" fontId="1" fillId="0" borderId="0"/>
    <xf numFmtId="190" fontId="1" fillId="0" borderId="0"/>
    <xf numFmtId="177" fontId="1" fillId="0" borderId="0"/>
    <xf numFmtId="0" fontId="1" fillId="0" borderId="0"/>
    <xf numFmtId="177" fontId="1" fillId="0" borderId="0"/>
    <xf numFmtId="190" fontId="1" fillId="0" borderId="0"/>
    <xf numFmtId="177" fontId="1" fillId="0" borderId="0"/>
    <xf numFmtId="177" fontId="55" fillId="0" borderId="0" applyNumberFormat="0" applyFill="0" applyBorder="0" applyAlignment="0" applyProtection="0"/>
    <xf numFmtId="189" fontId="1" fillId="0" borderId="0"/>
    <xf numFmtId="177" fontId="1" fillId="0" borderId="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1" fillId="0" borderId="0"/>
    <xf numFmtId="177" fontId="1" fillId="0" borderId="0"/>
    <xf numFmtId="177" fontId="1" fillId="0" borderId="0"/>
    <xf numFmtId="190" fontId="1" fillId="0" borderId="0"/>
    <xf numFmtId="189" fontId="1" fillId="0" borderId="0"/>
    <xf numFmtId="177" fontId="1" fillId="0" borderId="0"/>
    <xf numFmtId="190" fontId="1" fillId="0" borderId="0"/>
    <xf numFmtId="177" fontId="1" fillId="0" borderId="0"/>
    <xf numFmtId="0" fontId="1" fillId="0" borderId="0"/>
    <xf numFmtId="177" fontId="1" fillId="0" borderId="0"/>
    <xf numFmtId="190" fontId="1" fillId="0" borderId="0"/>
    <xf numFmtId="177" fontId="1" fillId="0" borderId="0"/>
    <xf numFmtId="177" fontId="55" fillId="0" borderId="0" applyNumberFormat="0" applyFill="0" applyBorder="0" applyAlignment="0" applyProtection="0"/>
    <xf numFmtId="189" fontId="108" fillId="0" borderId="0"/>
    <xf numFmtId="177" fontId="1" fillId="0" borderId="0"/>
    <xf numFmtId="0" fontId="55" fillId="0" borderId="0" applyNumberFormat="0" applyFill="0" applyBorder="0" applyAlignment="0" applyProtection="0"/>
    <xf numFmtId="177" fontId="55" fillId="0" borderId="0" applyNumberFormat="0" applyFill="0" applyBorder="0" applyAlignment="0" applyProtection="0"/>
    <xf numFmtId="189"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1" fillId="0" borderId="0"/>
    <xf numFmtId="177" fontId="1" fillId="0" borderId="0"/>
    <xf numFmtId="177" fontId="1" fillId="0" borderId="0"/>
    <xf numFmtId="190" fontId="1" fillId="0" borderId="0"/>
    <xf numFmtId="177" fontId="1" fillId="0" borderId="0"/>
    <xf numFmtId="190" fontId="1" fillId="0" borderId="0"/>
    <xf numFmtId="177" fontId="1" fillId="0" borderId="0"/>
    <xf numFmtId="0" fontId="1" fillId="0" borderId="0"/>
    <xf numFmtId="177" fontId="1" fillId="0" borderId="0"/>
    <xf numFmtId="190" fontId="1" fillId="0" borderId="0"/>
    <xf numFmtId="177" fontId="1" fillId="0" borderId="0"/>
    <xf numFmtId="177" fontId="55" fillId="0" borderId="0" applyNumberFormat="0" applyFill="0" applyBorder="0" applyAlignment="0" applyProtection="0"/>
    <xf numFmtId="189" fontId="108" fillId="0" borderId="0"/>
    <xf numFmtId="177" fontId="1" fillId="0" borderId="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1" fillId="0" borderId="0"/>
    <xf numFmtId="177" fontId="1" fillId="0" borderId="0"/>
    <xf numFmtId="177" fontId="1" fillId="0" borderId="0"/>
    <xf numFmtId="190" fontId="1" fillId="0" borderId="0"/>
    <xf numFmtId="177" fontId="1" fillId="0" borderId="0"/>
    <xf numFmtId="190" fontId="1" fillId="0" borderId="0"/>
    <xf numFmtId="177" fontId="1" fillId="0" borderId="0"/>
    <xf numFmtId="227" fontId="1" fillId="0" borderId="0"/>
    <xf numFmtId="177" fontId="1" fillId="0" borderId="0"/>
    <xf numFmtId="190" fontId="1" fillId="0" borderId="0"/>
    <xf numFmtId="177" fontId="1" fillId="0" borderId="0"/>
    <xf numFmtId="177" fontId="55" fillId="0" borderId="0" applyNumberFormat="0" applyFill="0" applyBorder="0" applyAlignment="0" applyProtection="0"/>
    <xf numFmtId="177" fontId="1" fillId="0" borderId="0"/>
    <xf numFmtId="0" fontId="1" fillId="0" borderId="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1" fillId="0" borderId="0"/>
    <xf numFmtId="177" fontId="1" fillId="0" borderId="0"/>
    <xf numFmtId="177" fontId="1" fillId="0" borderId="0"/>
    <xf numFmtId="190" fontId="1" fillId="0" borderId="0"/>
    <xf numFmtId="177" fontId="1" fillId="0" borderId="0"/>
    <xf numFmtId="190" fontId="1" fillId="0" borderId="0"/>
    <xf numFmtId="177" fontId="1" fillId="0" borderId="0"/>
    <xf numFmtId="177" fontId="1" fillId="0" borderId="0"/>
    <xf numFmtId="190" fontId="1" fillId="0" borderId="0"/>
    <xf numFmtId="0" fontId="1" fillId="0" borderId="0"/>
    <xf numFmtId="189" fontId="1" fillId="0" borderId="0"/>
    <xf numFmtId="177" fontId="1" fillId="0" borderId="0"/>
    <xf numFmtId="177" fontId="1" fillId="0" borderId="0"/>
    <xf numFmtId="177" fontId="1" fillId="0" borderId="0"/>
    <xf numFmtId="177" fontId="1" fillId="0" borderId="0"/>
    <xf numFmtId="190" fontId="1" fillId="0" borderId="0"/>
    <xf numFmtId="177" fontId="1" fillId="0" borderId="0"/>
    <xf numFmtId="190" fontId="1" fillId="0" borderId="0"/>
    <xf numFmtId="177" fontId="1" fillId="0" borderId="0"/>
    <xf numFmtId="177" fontId="1" fillId="0" borderId="0"/>
    <xf numFmtId="190" fontId="1" fillId="0" borderId="0"/>
    <xf numFmtId="177" fontId="1" fillId="0" borderId="0"/>
    <xf numFmtId="177" fontId="55" fillId="0" borderId="0" applyNumberFormat="0" applyFill="0" applyBorder="0" applyAlignment="0" applyProtection="0"/>
    <xf numFmtId="189" fontId="108" fillId="0" borderId="0"/>
    <xf numFmtId="177" fontId="1" fillId="0" borderId="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21" fillId="0" borderId="0"/>
    <xf numFmtId="177" fontId="21" fillId="0" borderId="0"/>
    <xf numFmtId="177" fontId="21" fillId="0" borderId="0"/>
    <xf numFmtId="190" fontId="21" fillId="0" borderId="0"/>
    <xf numFmtId="177" fontId="21" fillId="0" borderId="0"/>
    <xf numFmtId="190" fontId="21" fillId="0" borderId="0"/>
    <xf numFmtId="177" fontId="21" fillId="0" borderId="0"/>
    <xf numFmtId="177" fontId="21" fillId="0" borderId="0"/>
    <xf numFmtId="190" fontId="21" fillId="0" borderId="0"/>
    <xf numFmtId="177" fontId="21" fillId="0" borderId="0"/>
    <xf numFmtId="177" fontId="55" fillId="0" borderId="0" applyNumberFormat="0" applyFill="0" applyBorder="0" applyAlignment="0" applyProtection="0"/>
    <xf numFmtId="177" fontId="21" fillId="0" borderId="0"/>
    <xf numFmtId="0" fontId="21" fillId="0" borderId="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1" fillId="0" borderId="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1" fillId="0" borderId="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1" fillId="0" borderId="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1" fillId="0" borderId="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1" fillId="0" borderId="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77" fontId="55" fillId="0" borderId="0" applyNumberFormat="0" applyFill="0" applyBorder="0" applyAlignment="0" applyProtection="0"/>
    <xf numFmtId="295" fontId="54" fillId="0" borderId="0" applyFont="0" applyFill="0" applyBorder="0" applyAlignment="0" applyProtection="0">
      <alignment horizontal="right"/>
    </xf>
    <xf numFmtId="177" fontId="21" fillId="0" borderId="0"/>
    <xf numFmtId="177" fontId="21" fillId="0" borderId="0"/>
    <xf numFmtId="177" fontId="21" fillId="0" borderId="0"/>
    <xf numFmtId="190" fontId="21" fillId="0" borderId="0"/>
    <xf numFmtId="177" fontId="21" fillId="0" borderId="0"/>
    <xf numFmtId="190" fontId="21" fillId="0" borderId="0"/>
    <xf numFmtId="177" fontId="21" fillId="0" borderId="0"/>
    <xf numFmtId="177" fontId="21" fillId="0" borderId="0"/>
    <xf numFmtId="190" fontId="21" fillId="0" borderId="0"/>
    <xf numFmtId="177" fontId="21" fillId="0" borderId="0"/>
    <xf numFmtId="0" fontId="21" fillId="0" borderId="0"/>
    <xf numFmtId="177" fontId="21" fillId="0" borderId="0"/>
    <xf numFmtId="177" fontId="21" fillId="0" borderId="0"/>
    <xf numFmtId="177" fontId="21" fillId="0" borderId="0"/>
    <xf numFmtId="190" fontId="21" fillId="0" borderId="0"/>
    <xf numFmtId="177" fontId="21" fillId="0" borderId="0"/>
    <xf numFmtId="190" fontId="21" fillId="0" borderId="0"/>
    <xf numFmtId="177" fontId="21" fillId="0" borderId="0"/>
    <xf numFmtId="177" fontId="21" fillId="0" borderId="0"/>
    <xf numFmtId="190" fontId="21" fillId="0" borderId="0"/>
    <xf numFmtId="177" fontId="21" fillId="0" borderId="0"/>
    <xf numFmtId="0" fontId="21" fillId="0" borderId="0"/>
    <xf numFmtId="177" fontId="21" fillId="0" borderId="0"/>
    <xf numFmtId="177" fontId="21" fillId="0" borderId="0"/>
    <xf numFmtId="177" fontId="21" fillId="0" borderId="0"/>
    <xf numFmtId="190" fontId="21" fillId="0" borderId="0"/>
    <xf numFmtId="177" fontId="21" fillId="0" borderId="0"/>
    <xf numFmtId="190" fontId="21" fillId="0" borderId="0"/>
    <xf numFmtId="177" fontId="21" fillId="0" borderId="0"/>
    <xf numFmtId="177" fontId="21" fillId="0" borderId="0"/>
    <xf numFmtId="190" fontId="21" fillId="0" borderId="0"/>
    <xf numFmtId="177" fontId="21" fillId="0" borderId="0"/>
    <xf numFmtId="0" fontId="21" fillId="0" borderId="0"/>
    <xf numFmtId="177" fontId="21" fillId="0" borderId="0"/>
    <xf numFmtId="177" fontId="21" fillId="0" borderId="0"/>
    <xf numFmtId="177" fontId="21" fillId="0" borderId="0"/>
    <xf numFmtId="190" fontId="21" fillId="0" borderId="0"/>
    <xf numFmtId="177" fontId="21" fillId="0" borderId="0"/>
    <xf numFmtId="190" fontId="21" fillId="0" borderId="0"/>
    <xf numFmtId="177" fontId="21" fillId="0" borderId="0"/>
    <xf numFmtId="177" fontId="21" fillId="0" borderId="0"/>
    <xf numFmtId="190" fontId="21" fillId="0" borderId="0"/>
    <xf numFmtId="177" fontId="21" fillId="0" borderId="0"/>
    <xf numFmtId="0" fontId="21" fillId="0" borderId="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37" fontId="29" fillId="0" borderId="0"/>
    <xf numFmtId="177" fontId="1" fillId="0" borderId="0"/>
    <xf numFmtId="0" fontId="1" fillId="0" borderId="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89" fontId="21" fillId="0" borderId="0">
      <alignment vertical="center"/>
    </xf>
    <xf numFmtId="190" fontId="21" fillId="0" borderId="0"/>
    <xf numFmtId="0" fontId="1" fillId="0" borderId="0"/>
    <xf numFmtId="177" fontId="21" fillId="0" borderId="0"/>
    <xf numFmtId="177" fontId="21" fillId="0" borderId="0"/>
    <xf numFmtId="177" fontId="21" fillId="0" borderId="0"/>
    <xf numFmtId="190" fontId="21" fillId="0" borderId="0"/>
    <xf numFmtId="0" fontId="20" fillId="0" borderId="0"/>
    <xf numFmtId="0" fontId="20" fillId="0" borderId="0"/>
    <xf numFmtId="0" fontId="1" fillId="0" borderId="0"/>
    <xf numFmtId="177" fontId="21" fillId="0" borderId="0"/>
    <xf numFmtId="190" fontId="21" fillId="0" borderId="0"/>
    <xf numFmtId="177" fontId="21" fillId="0" borderId="0"/>
    <xf numFmtId="177" fontId="21" fillId="0" borderId="0"/>
    <xf numFmtId="190" fontId="21" fillId="0" borderId="0"/>
    <xf numFmtId="0" fontId="1" fillId="0" borderId="0"/>
    <xf numFmtId="177" fontId="21" fillId="0" borderId="0"/>
    <xf numFmtId="0" fontId="21" fillId="0" borderId="0"/>
    <xf numFmtId="177" fontId="21" fillId="0" borderId="0"/>
    <xf numFmtId="177" fontId="21" fillId="0" borderId="0"/>
    <xf numFmtId="177" fontId="21" fillId="0" borderId="0"/>
    <xf numFmtId="190" fontId="21" fillId="0" borderId="0"/>
    <xf numFmtId="177" fontId="21" fillId="0" borderId="0"/>
    <xf numFmtId="177" fontId="21" fillId="0" borderId="0"/>
    <xf numFmtId="177"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77" fontId="1" fillId="0" borderId="0"/>
    <xf numFmtId="177" fontId="21" fillId="0" borderId="0">
      <alignment vertical="center"/>
    </xf>
    <xf numFmtId="0" fontId="21" fillId="0" borderId="0">
      <alignment vertical="center"/>
    </xf>
    <xf numFmtId="177" fontId="21" fillId="0" borderId="0"/>
    <xf numFmtId="0" fontId="21" fillId="0" borderId="0"/>
    <xf numFmtId="0"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21" fillId="0" borderId="0"/>
    <xf numFmtId="177" fontId="21" fillId="0" borderId="0"/>
    <xf numFmtId="190" fontId="21" fillId="0" borderId="0"/>
    <xf numFmtId="177" fontId="21" fillId="0" borderId="0"/>
    <xf numFmtId="177" fontId="21" fillId="0" borderId="0"/>
    <xf numFmtId="0" fontId="21" fillId="0" borderId="0"/>
    <xf numFmtId="177" fontId="21" fillId="0" borderId="0"/>
    <xf numFmtId="177"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77" fontId="21" fillId="0" borderId="0"/>
    <xf numFmtId="177" fontId="21" fillId="0" borderId="0">
      <alignment vertical="center"/>
    </xf>
    <xf numFmtId="0" fontId="21" fillId="0" borderId="0">
      <alignment vertical="center"/>
    </xf>
    <xf numFmtId="177" fontId="21" fillId="0" borderId="0"/>
    <xf numFmtId="0" fontId="21" fillId="0" borderId="0"/>
    <xf numFmtId="177" fontId="21" fillId="0" borderId="0"/>
    <xf numFmtId="177" fontId="21" fillId="0" borderId="0"/>
    <xf numFmtId="190" fontId="21" fillId="0" borderId="0"/>
    <xf numFmtId="177" fontId="21" fillId="0" borderId="0"/>
    <xf numFmtId="177" fontId="21" fillId="0" borderId="0"/>
    <xf numFmtId="0" fontId="1" fillId="0" borderId="0"/>
    <xf numFmtId="177" fontId="21" fillId="0" borderId="0"/>
    <xf numFmtId="177"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77" fontId="21" fillId="0" borderId="0"/>
    <xf numFmtId="177" fontId="21" fillId="0" borderId="0">
      <alignment vertical="center"/>
    </xf>
    <xf numFmtId="177" fontId="21" fillId="0" borderId="0"/>
    <xf numFmtId="0" fontId="21" fillId="0" borderId="0"/>
    <xf numFmtId="177" fontId="21" fillId="0" borderId="0"/>
    <xf numFmtId="177" fontId="21" fillId="0" borderId="0"/>
    <xf numFmtId="177" fontId="21" fillId="0" borderId="0"/>
    <xf numFmtId="190" fontId="21" fillId="0" borderId="0"/>
    <xf numFmtId="177" fontId="21" fillId="0" borderId="0"/>
    <xf numFmtId="190" fontId="21" fillId="0" borderId="0"/>
    <xf numFmtId="177" fontId="21" fillId="0" borderId="0"/>
    <xf numFmtId="177" fontId="21" fillId="0" borderId="0"/>
    <xf numFmtId="190" fontId="21" fillId="0" borderId="0"/>
    <xf numFmtId="177" fontId="21" fillId="0" borderId="0"/>
    <xf numFmtId="0" fontId="21" fillId="0" borderId="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21" fillId="0" borderId="0"/>
    <xf numFmtId="177" fontId="55" fillId="0" borderId="0" applyNumberFormat="0" applyFill="0" applyBorder="0" applyAlignment="0" applyProtection="0"/>
    <xf numFmtId="0" fontId="55" fillId="0" borderId="0" applyNumberFormat="0" applyFill="0" applyBorder="0" applyAlignment="0" applyProtection="0"/>
    <xf numFmtId="177" fontId="21" fillId="0" borderId="0"/>
    <xf numFmtId="177" fontId="21" fillId="0" borderId="0"/>
    <xf numFmtId="190" fontId="21" fillId="0" borderId="0"/>
    <xf numFmtId="0" fontId="55" fillId="0" borderId="0" applyNumberFormat="0" applyFill="0" applyBorder="0" applyAlignment="0" applyProtection="0"/>
    <xf numFmtId="177" fontId="21" fillId="0" borderId="0"/>
    <xf numFmtId="190" fontId="21" fillId="0" borderId="0"/>
    <xf numFmtId="177" fontId="21" fillId="0" borderId="0"/>
    <xf numFmtId="177" fontId="21" fillId="0" borderId="0"/>
    <xf numFmtId="190" fontId="21" fillId="0" borderId="0"/>
    <xf numFmtId="177" fontId="21" fillId="0" borderId="0"/>
    <xf numFmtId="0" fontId="21" fillId="0" borderId="0"/>
    <xf numFmtId="177" fontId="21" fillId="0" borderId="0"/>
    <xf numFmtId="177" fontId="21" fillId="0" borderId="0"/>
    <xf numFmtId="177" fontId="21" fillId="0" borderId="0"/>
    <xf numFmtId="190" fontId="21" fillId="0" borderId="0"/>
    <xf numFmtId="177" fontId="21" fillId="0" borderId="0"/>
    <xf numFmtId="190" fontId="21" fillId="0" borderId="0"/>
    <xf numFmtId="177" fontId="21" fillId="0" borderId="0"/>
    <xf numFmtId="177" fontId="21" fillId="0" borderId="0"/>
    <xf numFmtId="190" fontId="21" fillId="0" borderId="0"/>
    <xf numFmtId="177" fontId="21" fillId="0" borderId="0"/>
    <xf numFmtId="177" fontId="218" fillId="0" borderId="0"/>
    <xf numFmtId="177" fontId="21" fillId="0" borderId="0"/>
    <xf numFmtId="0" fontId="21" fillId="0" borderId="0"/>
    <xf numFmtId="177" fontId="21" fillId="0" borderId="0"/>
    <xf numFmtId="177" fontId="21" fillId="0" borderId="0"/>
    <xf numFmtId="177" fontId="21" fillId="0" borderId="0"/>
    <xf numFmtId="190" fontId="21" fillId="0" borderId="0"/>
    <xf numFmtId="177" fontId="21" fillId="0" borderId="0"/>
    <xf numFmtId="190" fontId="21" fillId="0" borderId="0"/>
    <xf numFmtId="177" fontId="21" fillId="0" borderId="0"/>
    <xf numFmtId="177" fontId="21" fillId="0" borderId="0"/>
    <xf numFmtId="190" fontId="21" fillId="0" borderId="0"/>
    <xf numFmtId="177" fontId="21" fillId="0" borderId="0"/>
    <xf numFmtId="0" fontId="21" fillId="0" borderId="0"/>
    <xf numFmtId="177" fontId="21" fillId="0" borderId="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1" fillId="0" borderId="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112" fillId="0" borderId="0"/>
    <xf numFmtId="177" fontId="112" fillId="0" borderId="0"/>
    <xf numFmtId="177" fontId="112" fillId="0" borderId="0"/>
    <xf numFmtId="177" fontId="112" fillId="0" borderId="0"/>
    <xf numFmtId="177" fontId="112" fillId="0" borderId="0"/>
    <xf numFmtId="177" fontId="55" fillId="0" borderId="0" applyNumberFormat="0" applyFill="0" applyBorder="0" applyAlignment="0" applyProtection="0"/>
    <xf numFmtId="177" fontId="112" fillId="0" borderId="0"/>
    <xf numFmtId="177" fontId="112" fillId="0" borderId="0"/>
    <xf numFmtId="177" fontId="55" fillId="0" borderId="0" applyNumberFormat="0" applyFill="0" applyBorder="0" applyAlignment="0" applyProtection="0"/>
    <xf numFmtId="177" fontId="112" fillId="0" borderId="0"/>
    <xf numFmtId="177" fontId="112" fillId="0" borderId="0"/>
    <xf numFmtId="177" fontId="55" fillId="0" borderId="0" applyNumberFormat="0" applyFill="0" applyBorder="0" applyAlignment="0" applyProtection="0"/>
    <xf numFmtId="177" fontId="112" fillId="0" borderId="0"/>
    <xf numFmtId="177" fontId="112" fillId="0" borderId="0"/>
    <xf numFmtId="177" fontId="55" fillId="0" borderId="0" applyNumberFormat="0" applyFill="0" applyBorder="0" applyAlignment="0" applyProtection="0"/>
    <xf numFmtId="177" fontId="112" fillId="0" borderId="0"/>
    <xf numFmtId="177" fontId="112" fillId="0" borderId="0"/>
    <xf numFmtId="177" fontId="112" fillId="0" borderId="0"/>
    <xf numFmtId="177" fontId="112" fillId="0" borderId="0"/>
    <xf numFmtId="177" fontId="112" fillId="0" borderId="0"/>
    <xf numFmtId="177" fontId="112" fillId="0" borderId="0"/>
    <xf numFmtId="177" fontId="112" fillId="0" borderId="0"/>
    <xf numFmtId="177" fontId="112" fillId="0" borderId="0"/>
    <xf numFmtId="177" fontId="112" fillId="0" borderId="0"/>
    <xf numFmtId="177" fontId="112" fillId="0" borderId="0"/>
    <xf numFmtId="177" fontId="112" fillId="0" borderId="0"/>
    <xf numFmtId="177" fontId="112" fillId="0" borderId="0"/>
    <xf numFmtId="177" fontId="112" fillId="0" borderId="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89" fontId="1" fillId="0" borderId="0"/>
    <xf numFmtId="177" fontId="1" fillId="0" borderId="0"/>
    <xf numFmtId="177" fontId="1" fillId="0" borderId="0"/>
    <xf numFmtId="177" fontId="1" fillId="0" borderId="0"/>
    <xf numFmtId="190" fontId="1" fillId="0" borderId="0"/>
    <xf numFmtId="177" fontId="1" fillId="0" borderId="0"/>
    <xf numFmtId="190" fontId="1" fillId="0" borderId="0"/>
    <xf numFmtId="177" fontId="1" fillId="0" borderId="0"/>
    <xf numFmtId="177" fontId="1" fillId="0" borderId="0"/>
    <xf numFmtId="190" fontId="1" fillId="0" borderId="0"/>
    <xf numFmtId="177" fontId="1" fillId="0" borderId="0"/>
    <xf numFmtId="177" fontId="55" fillId="0" borderId="0" applyNumberFormat="0" applyFill="0" applyBorder="0" applyAlignment="0" applyProtection="0"/>
    <xf numFmtId="177" fontId="1" fillId="0" borderId="0"/>
    <xf numFmtId="0" fontId="1" fillId="0" borderId="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89" fontId="1" fillId="0" borderId="0"/>
    <xf numFmtId="177" fontId="112" fillId="0" borderId="0"/>
    <xf numFmtId="177" fontId="112" fillId="0" borderId="0"/>
    <xf numFmtId="177" fontId="112" fillId="0" borderId="0"/>
    <xf numFmtId="177" fontId="112" fillId="0" borderId="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77" fontId="1" fillId="0" borderId="0"/>
    <xf numFmtId="177" fontId="1" fillId="0" borderId="0"/>
    <xf numFmtId="177" fontId="1" fillId="0" borderId="0"/>
    <xf numFmtId="177" fontId="1" fillId="0" borderId="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55" fillId="0" borderId="0" applyNumberFormat="0" applyFill="0" applyBorder="0" applyAlignment="0" applyProtection="0"/>
    <xf numFmtId="177" fontId="1" fillId="0" borderId="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1" fillId="0" borderId="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84" fillId="0" borderId="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89" fontId="108"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1" fillId="0" borderId="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219" fillId="0" borderId="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219" fillId="0" borderId="0"/>
    <xf numFmtId="0" fontId="219" fillId="0" borderId="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220" fillId="0" borderId="0"/>
    <xf numFmtId="177" fontId="21" fillId="0" borderId="0"/>
    <xf numFmtId="227" fontId="21" fillId="0" borderId="0"/>
    <xf numFmtId="0" fontId="21" fillId="0" borderId="0"/>
    <xf numFmtId="177" fontId="55" fillId="0" borderId="0" applyNumberFormat="0" applyFill="0" applyBorder="0" applyAlignment="0" applyProtection="0"/>
    <xf numFmtId="177" fontId="1" fillId="0" borderId="0"/>
    <xf numFmtId="177" fontId="1" fillId="0" borderId="0"/>
    <xf numFmtId="190" fontId="1" fillId="0" borderId="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1" fillId="0" borderId="0"/>
    <xf numFmtId="177" fontId="1" fillId="0" borderId="0"/>
    <xf numFmtId="190" fontId="1" fillId="0" borderId="0"/>
    <xf numFmtId="177" fontId="1" fillId="0" borderId="0"/>
    <xf numFmtId="177" fontId="21" fillId="0" borderId="0"/>
    <xf numFmtId="227" fontId="21" fillId="0" borderId="0"/>
    <xf numFmtId="189" fontId="108" fillId="0" borderId="0"/>
    <xf numFmtId="177" fontId="1" fillId="0" borderId="0"/>
    <xf numFmtId="0" fontId="1" fillId="0" borderId="0"/>
    <xf numFmtId="0" fontId="55" fillId="0" borderId="0" applyNumberFormat="0" applyFill="0" applyBorder="0" applyAlignment="0" applyProtection="0"/>
    <xf numFmtId="177" fontId="1" fillId="0" borderId="0"/>
    <xf numFmtId="177" fontId="1" fillId="0" borderId="0"/>
    <xf numFmtId="190" fontId="1" fillId="0" borderId="0"/>
    <xf numFmtId="0" fontId="1" fillId="0" borderId="0"/>
    <xf numFmtId="177" fontId="1" fillId="0" borderId="0"/>
    <xf numFmtId="190" fontId="1" fillId="0" borderId="0"/>
    <xf numFmtId="177" fontId="1" fillId="0" borderId="0"/>
    <xf numFmtId="177" fontId="1" fillId="0" borderId="0"/>
    <xf numFmtId="190" fontId="1" fillId="0" borderId="0"/>
    <xf numFmtId="0" fontId="1" fillId="0" borderId="0"/>
    <xf numFmtId="189" fontId="108" fillId="0" borderId="0"/>
    <xf numFmtId="177" fontId="1" fillId="0" borderId="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89" fontId="21" fillId="0" borderId="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1" fillId="0" borderId="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89" fontId="108" fillId="0" borderId="0"/>
    <xf numFmtId="177"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177" fontId="1" fillId="0" borderId="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112" fillId="0" borderId="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1" fillId="0" borderId="0"/>
    <xf numFmtId="177" fontId="1" fillId="0" borderId="0"/>
    <xf numFmtId="177" fontId="1" fillId="0" borderId="0"/>
    <xf numFmtId="190" fontId="1" fillId="0" borderId="0"/>
    <xf numFmtId="177" fontId="1" fillId="0" borderId="0"/>
    <xf numFmtId="190" fontId="1" fillId="0" borderId="0"/>
    <xf numFmtId="177" fontId="1" fillId="0" borderId="0"/>
    <xf numFmtId="177" fontId="1" fillId="0" borderId="0"/>
    <xf numFmtId="190" fontId="1" fillId="0" borderId="0"/>
    <xf numFmtId="177" fontId="1" fillId="0" borderId="0"/>
    <xf numFmtId="189" fontId="108" fillId="0" borderId="0"/>
    <xf numFmtId="227" fontId="20" fillId="0" borderId="0"/>
    <xf numFmtId="177" fontId="1" fillId="0" borderId="0"/>
    <xf numFmtId="0" fontId="1" fillId="0" borderId="0"/>
    <xf numFmtId="177" fontId="21" fillId="0" borderId="0"/>
    <xf numFmtId="177" fontId="21" fillId="0" borderId="0"/>
    <xf numFmtId="177" fontId="21" fillId="0" borderId="0"/>
    <xf numFmtId="190" fontId="21" fillId="0" borderId="0"/>
    <xf numFmtId="177" fontId="21" fillId="0" borderId="0"/>
    <xf numFmtId="190" fontId="21" fillId="0" borderId="0"/>
    <xf numFmtId="177" fontId="21" fillId="0" borderId="0"/>
    <xf numFmtId="0" fontId="55" fillId="0" borderId="0" applyNumberFormat="0" applyFill="0" applyBorder="0" applyAlignment="0" applyProtection="0"/>
    <xf numFmtId="177" fontId="21" fillId="0" borderId="0"/>
    <xf numFmtId="190" fontId="21" fillId="0" borderId="0"/>
    <xf numFmtId="189" fontId="108" fillId="0" borderId="0"/>
    <xf numFmtId="177" fontId="21" fillId="0" borderId="0"/>
    <xf numFmtId="0" fontId="21" fillId="0" borderId="0"/>
    <xf numFmtId="0" fontId="55" fillId="0" borderId="0" applyNumberFormat="0" applyFill="0" applyBorder="0" applyAlignment="0" applyProtection="0"/>
    <xf numFmtId="177" fontId="21" fillId="0" borderId="0"/>
    <xf numFmtId="177" fontId="21" fillId="0" borderId="0"/>
    <xf numFmtId="177" fontId="21" fillId="0" borderId="0"/>
    <xf numFmtId="190" fontId="21" fillId="0" borderId="0"/>
    <xf numFmtId="177" fontId="21" fillId="0" borderId="0"/>
    <xf numFmtId="190" fontId="21" fillId="0" borderId="0"/>
    <xf numFmtId="177" fontId="21" fillId="0" borderId="0"/>
    <xf numFmtId="177" fontId="21" fillId="0" borderId="0"/>
    <xf numFmtId="190" fontId="21" fillId="0" borderId="0"/>
    <xf numFmtId="177" fontId="21" fillId="0" borderId="0"/>
    <xf numFmtId="177" fontId="217" fillId="0" borderId="0"/>
    <xf numFmtId="177" fontId="21" fillId="0" borderId="0"/>
    <xf numFmtId="0" fontId="21" fillId="0" borderId="0"/>
    <xf numFmtId="177" fontId="21" fillId="0" borderId="0"/>
    <xf numFmtId="177" fontId="21" fillId="0" borderId="0"/>
    <xf numFmtId="177" fontId="21" fillId="0" borderId="0"/>
    <xf numFmtId="190" fontId="21" fillId="0" borderId="0"/>
    <xf numFmtId="177" fontId="21" fillId="0" borderId="0"/>
    <xf numFmtId="190" fontId="21" fillId="0" borderId="0"/>
    <xf numFmtId="177" fontId="21" fillId="0" borderId="0"/>
    <xf numFmtId="177" fontId="21" fillId="0" borderId="0"/>
    <xf numFmtId="190" fontId="21" fillId="0" borderId="0"/>
    <xf numFmtId="177" fontId="21" fillId="0" borderId="0"/>
    <xf numFmtId="0" fontId="21" fillId="0" borderId="0"/>
    <xf numFmtId="177" fontId="76" fillId="0" borderId="0"/>
    <xf numFmtId="177" fontId="76" fillId="0" borderId="0"/>
    <xf numFmtId="177" fontId="76" fillId="0" borderId="0"/>
    <xf numFmtId="190" fontId="76" fillId="0" borderId="0"/>
    <xf numFmtId="177" fontId="76" fillId="0" borderId="0"/>
    <xf numFmtId="190" fontId="76" fillId="0" borderId="0"/>
    <xf numFmtId="177" fontId="76" fillId="0" borderId="0"/>
    <xf numFmtId="177" fontId="76" fillId="0" borderId="0"/>
    <xf numFmtId="190" fontId="76" fillId="0" borderId="0"/>
    <xf numFmtId="0" fontId="76" fillId="0" borderId="0"/>
    <xf numFmtId="177" fontId="76" fillId="0" borderId="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89" fontId="108" fillId="0" borderId="0"/>
    <xf numFmtId="189" fontId="108" fillId="0" borderId="0"/>
    <xf numFmtId="189" fontId="108" fillId="0" borderId="0"/>
    <xf numFmtId="189" fontId="108" fillId="0" borderId="0"/>
    <xf numFmtId="189" fontId="108" fillId="0" borderId="0"/>
    <xf numFmtId="189" fontId="108" fillId="0" borderId="0"/>
    <xf numFmtId="189" fontId="108" fillId="0" borderId="0"/>
    <xf numFmtId="227" fontId="21" fillId="0" borderId="0"/>
    <xf numFmtId="0" fontId="21" fillId="0" borderId="0">
      <alignment vertical="center"/>
    </xf>
    <xf numFmtId="177" fontId="21" fillId="0" borderId="0"/>
    <xf numFmtId="177" fontId="21" fillId="0" borderId="0"/>
    <xf numFmtId="177" fontId="21" fillId="0" borderId="0"/>
    <xf numFmtId="0" fontId="1" fillId="0" borderId="0"/>
    <xf numFmtId="177" fontId="21" fillId="0" borderId="0"/>
    <xf numFmtId="190" fontId="21" fillId="0" borderId="0"/>
    <xf numFmtId="177" fontId="21" fillId="0" borderId="0"/>
    <xf numFmtId="0" fontId="55" fillId="0" borderId="0" applyNumberFormat="0" applyFill="0" applyBorder="0" applyAlignment="0" applyProtection="0"/>
    <xf numFmtId="177" fontId="21" fillId="0" borderId="0"/>
    <xf numFmtId="177" fontId="21" fillId="0" borderId="0"/>
    <xf numFmtId="190" fontId="21" fillId="0" borderId="0"/>
    <xf numFmtId="0" fontId="21" fillId="0" borderId="0"/>
    <xf numFmtId="177" fontId="21" fillId="0" borderId="0"/>
    <xf numFmtId="177" fontId="21" fillId="0" borderId="0"/>
    <xf numFmtId="177" fontId="21" fillId="0" borderId="0"/>
    <xf numFmtId="177" fontId="21" fillId="0" borderId="0"/>
    <xf numFmtId="190" fontId="21" fillId="0" borderId="0"/>
    <xf numFmtId="177" fontId="21" fillId="0" borderId="0"/>
    <xf numFmtId="177" fontId="21" fillId="0" borderId="0">
      <alignment vertical="center"/>
    </xf>
    <xf numFmtId="189" fontId="108" fillId="0" borderId="0"/>
    <xf numFmtId="189" fontId="108" fillId="0" borderId="0"/>
    <xf numFmtId="189" fontId="108" fillId="0" borderId="0"/>
    <xf numFmtId="189" fontId="108" fillId="0" borderId="0"/>
    <xf numFmtId="0" fontId="21" fillId="0" borderId="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21" fillId="0" borderId="0"/>
    <xf numFmtId="177" fontId="21" fillId="0" borderId="0"/>
    <xf numFmtId="177" fontId="21" fillId="0" borderId="0"/>
    <xf numFmtId="190" fontId="21" fillId="0" borderId="0"/>
    <xf numFmtId="177" fontId="21" fillId="0" borderId="0"/>
    <xf numFmtId="190" fontId="21" fillId="0" borderId="0"/>
    <xf numFmtId="177" fontId="21" fillId="0" borderId="0"/>
    <xf numFmtId="177" fontId="21" fillId="0" borderId="0"/>
    <xf numFmtId="190" fontId="21" fillId="0" borderId="0"/>
    <xf numFmtId="177" fontId="21" fillId="0" borderId="0"/>
    <xf numFmtId="177" fontId="21" fillId="0" borderId="0"/>
    <xf numFmtId="190" fontId="21" fillId="0" borderId="0"/>
    <xf numFmtId="177" fontId="21" fillId="0" borderId="0"/>
    <xf numFmtId="177" fontId="55" fillId="0" borderId="0" applyNumberFormat="0" applyFill="0" applyBorder="0" applyAlignment="0" applyProtection="0"/>
    <xf numFmtId="177" fontId="21" fillId="0" borderId="0"/>
    <xf numFmtId="0" fontId="21" fillId="0" borderId="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37" fontId="29" fillId="0" borderId="0"/>
    <xf numFmtId="177" fontId="55" fillId="0" borderId="0" applyNumberFormat="0" applyFill="0" applyBorder="0" applyAlignment="0" applyProtection="0"/>
    <xf numFmtId="0" fontId="55" fillId="0" borderId="0" applyNumberFormat="0" applyFill="0" applyBorder="0" applyAlignment="0" applyProtection="0"/>
    <xf numFmtId="177" fontId="47" fillId="0" borderId="0"/>
    <xf numFmtId="177" fontId="47" fillId="0" borderId="0"/>
    <xf numFmtId="177" fontId="47" fillId="0" borderId="0"/>
    <xf numFmtId="190" fontId="47" fillId="0" borderId="0"/>
    <xf numFmtId="177" fontId="47" fillId="0" borderId="0"/>
    <xf numFmtId="190" fontId="47" fillId="0" borderId="0"/>
    <xf numFmtId="177" fontId="47" fillId="0" borderId="0"/>
    <xf numFmtId="177" fontId="47" fillId="0" borderId="0"/>
    <xf numFmtId="190" fontId="47" fillId="0" borderId="0"/>
    <xf numFmtId="37" fontId="29" fillId="0" borderId="0"/>
    <xf numFmtId="37" fontId="29" fillId="0" borderId="0"/>
    <xf numFmtId="0" fontId="47" fillId="0" borderId="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21" fillId="0" borderId="0"/>
    <xf numFmtId="177" fontId="76" fillId="0" borderId="0"/>
    <xf numFmtId="177" fontId="76" fillId="0" borderId="0"/>
    <xf numFmtId="177" fontId="76" fillId="0" borderId="0"/>
    <xf numFmtId="190" fontId="76" fillId="0" borderId="0"/>
    <xf numFmtId="177" fontId="76" fillId="0" borderId="0"/>
    <xf numFmtId="190" fontId="76" fillId="0" borderId="0"/>
    <xf numFmtId="177" fontId="76" fillId="0" borderId="0"/>
    <xf numFmtId="177" fontId="76" fillId="0" borderId="0"/>
    <xf numFmtId="190" fontId="76" fillId="0" borderId="0"/>
    <xf numFmtId="177" fontId="76" fillId="0" borderId="0"/>
    <xf numFmtId="177" fontId="21" fillId="0" borderId="0"/>
    <xf numFmtId="177" fontId="76" fillId="0" borderId="0"/>
    <xf numFmtId="0" fontId="76" fillId="0" borderId="0"/>
    <xf numFmtId="177" fontId="76" fillId="0" borderId="0"/>
    <xf numFmtId="177" fontId="76" fillId="0" borderId="0"/>
    <xf numFmtId="177" fontId="76" fillId="0" borderId="0"/>
    <xf numFmtId="190" fontId="76" fillId="0" borderId="0"/>
    <xf numFmtId="177" fontId="76" fillId="0" borderId="0"/>
    <xf numFmtId="190" fontId="76" fillId="0" borderId="0"/>
    <xf numFmtId="177" fontId="76" fillId="0" borderId="0"/>
    <xf numFmtId="177" fontId="76" fillId="0" borderId="0"/>
    <xf numFmtId="190" fontId="76" fillId="0" borderId="0"/>
    <xf numFmtId="177" fontId="76" fillId="0" borderId="0"/>
    <xf numFmtId="177" fontId="21" fillId="0" borderId="0"/>
    <xf numFmtId="177" fontId="76" fillId="0" borderId="0"/>
    <xf numFmtId="0" fontId="76" fillId="0" borderId="0"/>
    <xf numFmtId="177" fontId="76" fillId="0" borderId="0"/>
    <xf numFmtId="177" fontId="76" fillId="0" borderId="0"/>
    <xf numFmtId="177" fontId="76" fillId="0" borderId="0"/>
    <xf numFmtId="190" fontId="76" fillId="0" borderId="0"/>
    <xf numFmtId="177" fontId="76" fillId="0" borderId="0"/>
    <xf numFmtId="190" fontId="76" fillId="0" borderId="0"/>
    <xf numFmtId="177" fontId="76" fillId="0" borderId="0"/>
    <xf numFmtId="177" fontId="76" fillId="0" borderId="0"/>
    <xf numFmtId="190" fontId="76" fillId="0" borderId="0"/>
    <xf numFmtId="177" fontId="76" fillId="0" borderId="0"/>
    <xf numFmtId="177" fontId="21" fillId="0" borderId="0"/>
    <xf numFmtId="177" fontId="76" fillId="0" borderId="0"/>
    <xf numFmtId="0" fontId="76" fillId="0" borderId="0"/>
    <xf numFmtId="177" fontId="76" fillId="0" borderId="0"/>
    <xf numFmtId="177" fontId="76" fillId="0" borderId="0"/>
    <xf numFmtId="177" fontId="76" fillId="0" borderId="0"/>
    <xf numFmtId="190" fontId="76" fillId="0" borderId="0"/>
    <xf numFmtId="177" fontId="76" fillId="0" borderId="0"/>
    <xf numFmtId="190" fontId="76" fillId="0" borderId="0"/>
    <xf numFmtId="177" fontId="76" fillId="0" borderId="0"/>
    <xf numFmtId="177" fontId="76" fillId="0" borderId="0"/>
    <xf numFmtId="190" fontId="76" fillId="0" borderId="0"/>
    <xf numFmtId="177" fontId="76" fillId="0" borderId="0"/>
    <xf numFmtId="0" fontId="76" fillId="0" borderId="0"/>
    <xf numFmtId="177" fontId="21" fillId="0" borderId="0"/>
    <xf numFmtId="177" fontId="21" fillId="0" borderId="0"/>
    <xf numFmtId="177" fontId="21" fillId="0" borderId="0"/>
    <xf numFmtId="190" fontId="21" fillId="0" borderId="0"/>
    <xf numFmtId="177" fontId="21" fillId="0" borderId="0"/>
    <xf numFmtId="190" fontId="21" fillId="0" borderId="0"/>
    <xf numFmtId="177" fontId="21" fillId="0" borderId="0"/>
    <xf numFmtId="177" fontId="21" fillId="0" borderId="0"/>
    <xf numFmtId="190" fontId="21" fillId="0" borderId="0"/>
    <xf numFmtId="177" fontId="1" fillId="0" borderId="0"/>
    <xf numFmtId="177" fontId="21" fillId="0" borderId="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190" fontId="55" fillId="0" borderId="0" applyNumberFormat="0" applyFill="0" applyBorder="0" applyAlignment="0" applyProtection="0"/>
    <xf numFmtId="177" fontId="55" fillId="0" borderId="0" applyNumberFormat="0" applyFill="0" applyBorder="0" applyAlignment="0" applyProtection="0"/>
    <xf numFmtId="177"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177" fontId="1" fillId="0" borderId="0"/>
    <xf numFmtId="189" fontId="1" fillId="0" borderId="0"/>
    <xf numFmtId="177" fontId="1" fillId="0" borderId="0"/>
    <xf numFmtId="190" fontId="1" fillId="0" borderId="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177" fontId="1" fillId="0" borderId="0"/>
    <xf numFmtId="189" fontId="1" fillId="0" borderId="0"/>
    <xf numFmtId="177" fontId="1" fillId="0" borderId="0"/>
    <xf numFmtId="190" fontId="1" fillId="0" borderId="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177" fontId="1" fillId="0" borderId="0"/>
    <xf numFmtId="189" fontId="1" fillId="0" borderId="0"/>
    <xf numFmtId="177" fontId="1" fillId="0" borderId="0"/>
    <xf numFmtId="190" fontId="1" fillId="0" borderId="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177" fontId="1" fillId="0" borderId="0"/>
    <xf numFmtId="189" fontId="1" fillId="0" borderId="0"/>
    <xf numFmtId="177" fontId="1" fillId="0" borderId="0"/>
    <xf numFmtId="190" fontId="1" fillId="0" borderId="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177" fontId="1" fillId="0" borderId="0"/>
    <xf numFmtId="189" fontId="1" fillId="0" borderId="0"/>
    <xf numFmtId="177" fontId="1" fillId="0" borderId="0"/>
    <xf numFmtId="190" fontId="1" fillId="0" borderId="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177" fontId="1" fillId="0" borderId="0"/>
    <xf numFmtId="189" fontId="1" fillId="0" borderId="0"/>
    <xf numFmtId="189" fontId="1" fillId="0" borderId="0"/>
    <xf numFmtId="177" fontId="1" fillId="0" borderId="0"/>
    <xf numFmtId="190" fontId="1" fillId="0" borderId="0"/>
    <xf numFmtId="189" fontId="1" fillId="0" borderId="0"/>
    <xf numFmtId="189" fontId="1" fillId="0" borderId="0"/>
    <xf numFmtId="189" fontId="1" fillId="0" borderId="0"/>
    <xf numFmtId="177" fontId="55" fillId="0" borderId="0" applyNumberFormat="0" applyFill="0" applyBorder="0" applyAlignment="0" applyProtection="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89" fontId="1" fillId="0" borderId="0"/>
    <xf numFmtId="189" fontId="1" fillId="0" borderId="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0"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0"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0"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21" fillId="0" borderId="0"/>
    <xf numFmtId="177" fontId="21" fillId="0" borderId="0"/>
    <xf numFmtId="0" fontId="1" fillId="0" borderId="0"/>
    <xf numFmtId="177" fontId="21" fillId="0" borderId="0"/>
    <xf numFmtId="190" fontId="21" fillId="0" borderId="0"/>
    <xf numFmtId="177" fontId="21" fillId="0" borderId="0"/>
    <xf numFmtId="177" fontId="21" fillId="0" borderId="0"/>
    <xf numFmtId="177"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77" fontId="21" fillId="0" borderId="0"/>
    <xf numFmtId="177" fontId="1" fillId="0" borderId="0"/>
    <xf numFmtId="189" fontId="108" fillId="0" borderId="0"/>
    <xf numFmtId="177" fontId="21" fillId="0" borderId="0"/>
    <xf numFmtId="0" fontId="21" fillId="0" borderId="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177" fontId="21" fillId="0" borderId="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177" fontId="21" fillId="0" borderId="0"/>
    <xf numFmtId="0" fontId="21" fillId="0" borderId="0"/>
    <xf numFmtId="177"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0"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0"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0"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73" fontId="19" fillId="0" borderId="0"/>
    <xf numFmtId="0"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0"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0"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73" fontId="19" fillId="0" borderId="0"/>
    <xf numFmtId="0" fontId="55" fillId="0" borderId="0" applyNumberFormat="0" applyFill="0" applyBorder="0" applyAlignment="0" applyProtection="0"/>
    <xf numFmtId="189" fontId="221" fillId="0" borderId="0"/>
    <xf numFmtId="177" fontId="55" fillId="0" borderId="0" applyNumberFormat="0" applyFill="0" applyBorder="0" applyAlignment="0" applyProtection="0"/>
    <xf numFmtId="0" fontId="55" fillId="0" borderId="0" applyNumberFormat="0" applyFill="0" applyBorder="0" applyAlignment="0" applyProtection="0"/>
    <xf numFmtId="177" fontId="76" fillId="0" borderId="0"/>
    <xf numFmtId="177" fontId="76" fillId="0" borderId="0"/>
    <xf numFmtId="177" fontId="76" fillId="0" borderId="0"/>
    <xf numFmtId="190" fontId="76" fillId="0" borderId="0"/>
    <xf numFmtId="177" fontId="76" fillId="0" borderId="0"/>
    <xf numFmtId="190" fontId="76" fillId="0" borderId="0"/>
    <xf numFmtId="177" fontId="76" fillId="0" borderId="0"/>
    <xf numFmtId="177" fontId="76" fillId="0" borderId="0"/>
    <xf numFmtId="190" fontId="76" fillId="0" borderId="0"/>
    <xf numFmtId="177" fontId="76" fillId="0" borderId="0"/>
    <xf numFmtId="177" fontId="133" fillId="0" borderId="0"/>
    <xf numFmtId="177" fontId="76" fillId="0" borderId="0"/>
    <xf numFmtId="0" fontId="76" fillId="0" borderId="0"/>
    <xf numFmtId="177" fontId="76" fillId="0" borderId="0"/>
    <xf numFmtId="177" fontId="76" fillId="0" borderId="0"/>
    <xf numFmtId="177" fontId="76" fillId="0" borderId="0"/>
    <xf numFmtId="190" fontId="76" fillId="0" borderId="0"/>
    <xf numFmtId="177" fontId="76" fillId="0" borderId="0"/>
    <xf numFmtId="190" fontId="76" fillId="0" borderId="0"/>
    <xf numFmtId="177" fontId="76" fillId="0" borderId="0"/>
    <xf numFmtId="177" fontId="76" fillId="0" borderId="0"/>
    <xf numFmtId="190" fontId="76" fillId="0" borderId="0"/>
    <xf numFmtId="177" fontId="76" fillId="0" borderId="0"/>
    <xf numFmtId="177" fontId="133" fillId="0" borderId="0"/>
    <xf numFmtId="177" fontId="76" fillId="0" borderId="0"/>
    <xf numFmtId="0" fontId="76" fillId="0" borderId="0"/>
    <xf numFmtId="177" fontId="76" fillId="0" borderId="0"/>
    <xf numFmtId="177" fontId="76" fillId="0" borderId="0"/>
    <xf numFmtId="177" fontId="76" fillId="0" borderId="0"/>
    <xf numFmtId="190" fontId="76" fillId="0" borderId="0"/>
    <xf numFmtId="177" fontId="76" fillId="0" borderId="0"/>
    <xf numFmtId="190" fontId="76" fillId="0" borderId="0"/>
    <xf numFmtId="177" fontId="76" fillId="0" borderId="0"/>
    <xf numFmtId="177" fontId="76" fillId="0" borderId="0"/>
    <xf numFmtId="190" fontId="76" fillId="0" borderId="0"/>
    <xf numFmtId="177" fontId="76" fillId="0" borderId="0"/>
    <xf numFmtId="177" fontId="133" fillId="0" borderId="0"/>
    <xf numFmtId="177" fontId="76" fillId="0" borderId="0"/>
    <xf numFmtId="0" fontId="76" fillId="0" borderId="0"/>
    <xf numFmtId="177" fontId="76" fillId="0" borderId="0"/>
    <xf numFmtId="177" fontId="76" fillId="0" borderId="0"/>
    <xf numFmtId="177" fontId="76" fillId="0" borderId="0"/>
    <xf numFmtId="190" fontId="76" fillId="0" borderId="0"/>
    <xf numFmtId="177" fontId="76" fillId="0" borderId="0"/>
    <xf numFmtId="190" fontId="76" fillId="0" borderId="0"/>
    <xf numFmtId="177" fontId="76" fillId="0" borderId="0"/>
    <xf numFmtId="177" fontId="76" fillId="0" borderId="0"/>
    <xf numFmtId="190" fontId="76" fillId="0" borderId="0"/>
    <xf numFmtId="177" fontId="76" fillId="0" borderId="0"/>
    <xf numFmtId="0" fontId="76" fillId="0" borderId="0"/>
    <xf numFmtId="177" fontId="21" fillId="0" borderId="0"/>
    <xf numFmtId="177" fontId="21" fillId="0" borderId="0"/>
    <xf numFmtId="177" fontId="21" fillId="0" borderId="0"/>
    <xf numFmtId="190" fontId="21" fillId="0" borderId="0"/>
    <xf numFmtId="177" fontId="21" fillId="0" borderId="0"/>
    <xf numFmtId="190" fontId="21" fillId="0" borderId="0"/>
    <xf numFmtId="177" fontId="21" fillId="0" borderId="0"/>
    <xf numFmtId="177" fontId="21" fillId="0" borderId="0"/>
    <xf numFmtId="190" fontId="21" fillId="0" borderId="0"/>
    <xf numFmtId="177" fontId="21" fillId="0" borderId="0"/>
    <xf numFmtId="0" fontId="21" fillId="0" borderId="0"/>
    <xf numFmtId="177" fontId="55" fillId="0" borderId="0" applyNumberFormat="0" applyFill="0" applyBorder="0" applyAlignment="0" applyProtection="0"/>
    <xf numFmtId="189" fontId="1" fillId="0" borderId="0"/>
    <xf numFmtId="0" fontId="55" fillId="0" borderId="0" applyNumberFormat="0" applyFill="0" applyBorder="0" applyAlignment="0" applyProtection="0"/>
    <xf numFmtId="189" fontId="22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73" fontId="19" fillId="0" borderId="0"/>
    <xf numFmtId="0"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73" fontId="19" fillId="0" borderId="0"/>
    <xf numFmtId="0"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73" fontId="19" fillId="0" borderId="0"/>
    <xf numFmtId="0"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55" fillId="0" borderId="0" applyNumberFormat="0" applyFill="0" applyBorder="0" applyAlignment="0" applyProtection="0"/>
    <xf numFmtId="189" fontId="1" fillId="0" borderId="0"/>
    <xf numFmtId="177" fontId="55" fillId="0" borderId="0" applyNumberFormat="0" applyFill="0" applyBorder="0" applyAlignment="0" applyProtection="0"/>
    <xf numFmtId="173" fontId="19" fillId="0" borderId="0"/>
    <xf numFmtId="0" fontId="55" fillId="0" borderId="0" applyNumberFormat="0" applyFill="0" applyBorder="0" applyAlignment="0" applyProtection="0"/>
    <xf numFmtId="189" fontId="1" fillId="0" borderId="0"/>
    <xf numFmtId="177" fontId="55" fillId="0" borderId="0" applyNumberFormat="0" applyFill="0" applyBorder="0" applyAlignment="0" applyProtection="0"/>
    <xf numFmtId="0" fontId="55" fillId="0" borderId="0" applyNumberFormat="0" applyFill="0" applyBorder="0" applyAlignment="0" applyProtection="0"/>
    <xf numFmtId="177" fontId="1" fillId="0" borderId="0"/>
    <xf numFmtId="189" fontId="1" fillId="0" borderId="0"/>
    <xf numFmtId="177" fontId="55" fillId="0" borderId="0" applyNumberFormat="0" applyFill="0" applyBorder="0" applyAlignment="0" applyProtection="0"/>
    <xf numFmtId="189" fontId="1" fillId="0" borderId="0"/>
    <xf numFmtId="177" fontId="1" fillId="0" borderId="0"/>
    <xf numFmtId="190" fontId="1" fillId="0" borderId="0"/>
    <xf numFmtId="0" fontId="55" fillId="0" borderId="0" applyNumberFormat="0" applyFill="0" applyBorder="0" applyAlignment="0" applyProtection="0"/>
    <xf numFmtId="177" fontId="1" fillId="0" borderId="0"/>
    <xf numFmtId="177" fontId="1" fillId="0" borderId="0"/>
    <xf numFmtId="189" fontId="1" fillId="0" borderId="0"/>
    <xf numFmtId="177" fontId="55" fillId="0" borderId="0" applyNumberFormat="0" applyFill="0" applyBorder="0" applyAlignment="0" applyProtection="0"/>
    <xf numFmtId="189" fontId="1" fillId="0" borderId="0"/>
    <xf numFmtId="177" fontId="1" fillId="0" borderId="0"/>
    <xf numFmtId="190" fontId="1" fillId="0" borderId="0"/>
    <xf numFmtId="0" fontId="55" fillId="0" borderId="0" applyNumberFormat="0" applyFill="0" applyBorder="0" applyAlignment="0" applyProtection="0"/>
    <xf numFmtId="177" fontId="1" fillId="0" borderId="0"/>
    <xf numFmtId="177" fontId="1" fillId="0" borderId="0"/>
    <xf numFmtId="189" fontId="1" fillId="0" borderId="0"/>
    <xf numFmtId="177" fontId="55" fillId="0" borderId="0" applyNumberFormat="0" applyFill="0" applyBorder="0" applyAlignment="0" applyProtection="0"/>
    <xf numFmtId="189" fontId="1" fillId="0" borderId="0"/>
    <xf numFmtId="177" fontId="1" fillId="0" borderId="0"/>
    <xf numFmtId="190" fontId="1" fillId="0" borderId="0"/>
    <xf numFmtId="0" fontId="55" fillId="0" borderId="0" applyNumberFormat="0" applyFill="0" applyBorder="0" applyAlignment="0" applyProtection="0"/>
    <xf numFmtId="177" fontId="1" fillId="0" borderId="0"/>
    <xf numFmtId="177" fontId="1" fillId="0" borderId="0"/>
    <xf numFmtId="189" fontId="1" fillId="0" borderId="0"/>
    <xf numFmtId="177" fontId="55" fillId="0" borderId="0" applyNumberFormat="0" applyFill="0" applyBorder="0" applyAlignment="0" applyProtection="0"/>
    <xf numFmtId="189" fontId="1" fillId="0" borderId="0"/>
    <xf numFmtId="177" fontId="1" fillId="0" borderId="0"/>
    <xf numFmtId="190" fontId="1" fillId="0" borderId="0"/>
    <xf numFmtId="0" fontId="55" fillId="0" borderId="0" applyNumberFormat="0" applyFill="0" applyBorder="0" applyAlignment="0" applyProtection="0"/>
    <xf numFmtId="177" fontId="1" fillId="0" borderId="0"/>
    <xf numFmtId="177" fontId="1" fillId="0" borderId="0"/>
    <xf numFmtId="177" fontId="55" fillId="0" borderId="0" applyNumberFormat="0" applyFill="0" applyBorder="0" applyAlignment="0" applyProtection="0"/>
    <xf numFmtId="177" fontId="1" fillId="0" borderId="0"/>
    <xf numFmtId="190" fontId="1" fillId="0" borderId="0"/>
    <xf numFmtId="177" fontId="21" fillId="0" borderId="0"/>
    <xf numFmtId="177" fontId="21" fillId="0" borderId="0"/>
    <xf numFmtId="177" fontId="21" fillId="0" borderId="0"/>
    <xf numFmtId="190" fontId="21" fillId="0" borderId="0"/>
    <xf numFmtId="189" fontId="1" fillId="0" borderId="0"/>
    <xf numFmtId="177" fontId="21" fillId="0" borderId="0"/>
    <xf numFmtId="190" fontId="21" fillId="0" borderId="0"/>
    <xf numFmtId="177" fontId="21" fillId="0" borderId="0"/>
    <xf numFmtId="227" fontId="21" fillId="0" borderId="0"/>
    <xf numFmtId="177" fontId="21" fillId="0" borderId="0"/>
    <xf numFmtId="190" fontId="21" fillId="0" borderId="0"/>
    <xf numFmtId="189" fontId="108" fillId="0" borderId="0"/>
    <xf numFmtId="177" fontId="21" fillId="0" borderId="0"/>
    <xf numFmtId="0" fontId="21" fillId="0" borderId="0"/>
    <xf numFmtId="0" fontId="55" fillId="0" borderId="0" applyNumberFormat="0" applyFill="0" applyBorder="0" applyAlignment="0" applyProtection="0"/>
    <xf numFmtId="177" fontId="1" fillId="0" borderId="0"/>
    <xf numFmtId="177" fontId="1" fillId="0" borderId="0"/>
    <xf numFmtId="177" fontId="55" fillId="0" borderId="0" applyNumberFormat="0" applyFill="0" applyBorder="0" applyAlignment="0" applyProtection="0"/>
    <xf numFmtId="177" fontId="1" fillId="0" borderId="0"/>
    <xf numFmtId="190" fontId="1" fillId="0" borderId="0"/>
    <xf numFmtId="177" fontId="1" fillId="0" borderId="0"/>
    <xf numFmtId="177" fontId="1" fillId="0" borderId="0"/>
    <xf numFmtId="189" fontId="1" fillId="0" borderId="0"/>
    <xf numFmtId="177" fontId="55" fillId="0" borderId="0" applyNumberFormat="0" applyFill="0" applyBorder="0" applyAlignment="0" applyProtection="0"/>
    <xf numFmtId="177" fontId="1" fillId="0" borderId="0"/>
    <xf numFmtId="190" fontId="1" fillId="0" borderId="0"/>
    <xf numFmtId="177" fontId="1" fillId="0" borderId="0"/>
    <xf numFmtId="177" fontId="1" fillId="0" borderId="0"/>
    <xf numFmtId="189" fontId="1" fillId="0" borderId="0"/>
    <xf numFmtId="177" fontId="55" fillId="0" borderId="0" applyNumberFormat="0" applyFill="0" applyBorder="0" applyAlignment="0" applyProtection="0"/>
    <xf numFmtId="177" fontId="1" fillId="0" borderId="0"/>
    <xf numFmtId="190" fontId="1" fillId="0" borderId="0"/>
    <xf numFmtId="177" fontId="1" fillId="0" borderId="0"/>
    <xf numFmtId="177" fontId="1" fillId="0" borderId="0"/>
    <xf numFmtId="189" fontId="1" fillId="0" borderId="0"/>
    <xf numFmtId="177" fontId="55" fillId="0" borderId="0" applyNumberFormat="0" applyFill="0" applyBorder="0" applyAlignment="0" applyProtection="0"/>
    <xf numFmtId="177" fontId="1" fillId="0" borderId="0"/>
    <xf numFmtId="190" fontId="1" fillId="0" borderId="0"/>
    <xf numFmtId="177" fontId="1" fillId="0" borderId="0"/>
    <xf numFmtId="177" fontId="1" fillId="0" borderId="0"/>
    <xf numFmtId="189" fontId="1" fillId="0" borderId="0"/>
    <xf numFmtId="177" fontId="55" fillId="0" borderId="0" applyNumberFormat="0" applyFill="0" applyBorder="0" applyAlignment="0" applyProtection="0"/>
    <xf numFmtId="177" fontId="1" fillId="0" borderId="0"/>
    <xf numFmtId="190" fontId="1" fillId="0" borderId="0"/>
    <xf numFmtId="177" fontId="1" fillId="0" borderId="0"/>
    <xf numFmtId="177" fontId="1" fillId="0" borderId="0"/>
    <xf numFmtId="189" fontId="1" fillId="0" borderId="0"/>
    <xf numFmtId="177" fontId="55" fillId="0" borderId="0" applyNumberFormat="0" applyFill="0" applyBorder="0" applyAlignment="0" applyProtection="0"/>
    <xf numFmtId="177" fontId="1" fillId="0" borderId="0"/>
    <xf numFmtId="190" fontId="1" fillId="0" borderId="0"/>
    <xf numFmtId="177" fontId="1" fillId="0" borderId="0"/>
    <xf numFmtId="177" fontId="1" fillId="0" borderId="0"/>
    <xf numFmtId="189" fontId="1" fillId="0" borderId="0"/>
    <xf numFmtId="177" fontId="55" fillId="0" borderId="0" applyNumberFormat="0" applyFill="0" applyBorder="0" applyAlignment="0" applyProtection="0"/>
    <xf numFmtId="177" fontId="1" fillId="0" borderId="0"/>
    <xf numFmtId="190" fontId="1" fillId="0" borderId="0"/>
    <xf numFmtId="177" fontId="1" fillId="0" borderId="0"/>
    <xf numFmtId="177" fontId="1" fillId="0" borderId="0"/>
    <xf numFmtId="189" fontId="1" fillId="0" borderId="0"/>
    <xf numFmtId="177" fontId="55" fillId="0" borderId="0" applyNumberFormat="0" applyFill="0" applyBorder="0" applyAlignment="0" applyProtection="0"/>
    <xf numFmtId="177" fontId="1" fillId="0" borderId="0"/>
    <xf numFmtId="190" fontId="1" fillId="0" borderId="0"/>
    <xf numFmtId="177" fontId="1" fillId="0" borderId="0"/>
    <xf numFmtId="177" fontId="1" fillId="0" borderId="0"/>
    <xf numFmtId="189" fontId="1" fillId="0" borderId="0"/>
    <xf numFmtId="177" fontId="55" fillId="0" borderId="0" applyNumberFormat="0" applyFill="0" applyBorder="0" applyAlignment="0" applyProtection="0"/>
    <xf numFmtId="177" fontId="1" fillId="0" borderId="0"/>
    <xf numFmtId="190" fontId="1" fillId="0" borderId="0"/>
    <xf numFmtId="177" fontId="1" fillId="0" borderId="0"/>
    <xf numFmtId="177" fontId="1" fillId="0" borderId="0"/>
    <xf numFmtId="189" fontId="1" fillId="0" borderId="0"/>
    <xf numFmtId="177" fontId="55" fillId="0" borderId="0" applyNumberFormat="0" applyFill="0" applyBorder="0" applyAlignment="0" applyProtection="0"/>
    <xf numFmtId="177" fontId="1" fillId="0" borderId="0"/>
    <xf numFmtId="190" fontId="1" fillId="0" borderId="0"/>
    <xf numFmtId="183" fontId="53" fillId="0" borderId="0" applyNumberFormat="0" applyFill="0" applyBorder="0" applyAlignment="0" applyProtection="0"/>
    <xf numFmtId="189" fontId="222" fillId="0" borderId="0"/>
    <xf numFmtId="189" fontId="223" fillId="0" borderId="0"/>
    <xf numFmtId="189" fontId="224" fillId="66" borderId="0"/>
    <xf numFmtId="207" fontId="21" fillId="0" borderId="0" applyFont="0" applyFill="0" applyBorder="0" applyAlignment="0" applyProtection="0"/>
    <xf numFmtId="177" fontId="133" fillId="0" borderId="0"/>
    <xf numFmtId="227" fontId="133" fillId="0" borderId="0"/>
    <xf numFmtId="189" fontId="153" fillId="0" borderId="0" applyFill="0" applyBorder="0" applyProtection="0">
      <alignment vertical="center"/>
    </xf>
    <xf numFmtId="40" fontId="53" fillId="0" borderId="0">
      <alignment horizontal="left"/>
    </xf>
    <xf numFmtId="189" fontId="47" fillId="0" borderId="0"/>
    <xf numFmtId="189" fontId="167" fillId="0" borderId="0"/>
    <xf numFmtId="189" fontId="225" fillId="0" borderId="0" applyFill="0" applyBorder="0" applyAlignment="0" applyProtection="0"/>
    <xf numFmtId="183" fontId="54" fillId="0" borderId="0"/>
    <xf numFmtId="183" fontId="54" fillId="0" borderId="0"/>
    <xf numFmtId="0" fontId="21" fillId="0" borderId="0"/>
    <xf numFmtId="297" fontId="54" fillId="0" borderId="0" applyFont="0" applyFill="0" applyBorder="0" applyAlignment="0" applyProtection="0"/>
    <xf numFmtId="298" fontId="54" fillId="0" borderId="0" applyFont="0" applyFill="0" applyBorder="0" applyAlignment="0" applyProtection="0"/>
    <xf numFmtId="0" fontId="1"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0" fontId="1"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0" fontId="1"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0" fontId="1"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0" fontId="1"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0" fontId="1" fillId="8" borderId="8" applyNumberFormat="0" applyFont="0" applyAlignment="0" applyProtection="0"/>
    <xf numFmtId="0" fontId="20"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0" fontId="1"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0" fontId="1" fillId="8" borderId="8" applyNumberFormat="0" applyFont="0" applyAlignment="0" applyProtection="0"/>
    <xf numFmtId="0" fontId="20"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77" fontId="112" fillId="8" borderId="8" applyNumberFormat="0" applyFont="0" applyAlignment="0" applyProtection="0"/>
    <xf numFmtId="177" fontId="112"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112"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112" fillId="8" borderId="8" applyNumberFormat="0" applyFont="0" applyAlignment="0" applyProtection="0"/>
    <xf numFmtId="0"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77" fontId="112" fillId="8" borderId="8" applyNumberFormat="0" applyFont="0" applyAlignment="0" applyProtection="0"/>
    <xf numFmtId="177" fontId="112"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112"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112" fillId="8" borderId="8" applyNumberFormat="0" applyFont="0" applyAlignment="0" applyProtection="0"/>
    <xf numFmtId="0" fontId="21" fillId="35" borderId="29"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77" fontId="112" fillId="8" borderId="8" applyNumberFormat="0" applyFont="0" applyAlignment="0" applyProtection="0"/>
    <xf numFmtId="177" fontId="112"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112"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112"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77" fontId="112" fillId="8" borderId="8" applyNumberFormat="0" applyFont="0" applyAlignment="0" applyProtection="0"/>
    <xf numFmtId="177" fontId="112"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112"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112"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0" fontId="20" fillId="35" borderId="29" applyNumberFormat="0" applyFont="0" applyAlignment="0" applyProtection="0"/>
    <xf numFmtId="0" fontId="20"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77" fontId="20" fillId="35" borderId="29" applyNumberFormat="0" applyFont="0" applyAlignment="0" applyProtection="0"/>
    <xf numFmtId="177" fontId="20" fillId="35" borderId="29" applyNumberFormat="0" applyFont="0" applyAlignment="0" applyProtection="0"/>
    <xf numFmtId="177" fontId="20" fillId="35" borderId="29" applyNumberFormat="0" applyFont="0" applyAlignment="0" applyProtection="0"/>
    <xf numFmtId="190" fontId="20"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77" fontId="20" fillId="35" borderId="29" applyNumberFormat="0" applyFont="0" applyAlignment="0" applyProtection="0"/>
    <xf numFmtId="190" fontId="20" fillId="35" borderId="29" applyNumberFormat="0" applyFont="0" applyAlignment="0" applyProtection="0"/>
    <xf numFmtId="177" fontId="20"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20" fillId="35" borderId="29" applyNumberFormat="0" applyFont="0" applyAlignment="0" applyProtection="0"/>
    <xf numFmtId="190" fontId="20" fillId="35" borderId="29" applyNumberFormat="0" applyFont="0" applyAlignment="0" applyProtection="0"/>
    <xf numFmtId="177" fontId="20" fillId="35" borderId="29" applyNumberFormat="0" applyFont="0" applyAlignment="0" applyProtection="0"/>
    <xf numFmtId="177" fontId="20" fillId="35" borderId="29" applyNumberFormat="0" applyFont="0" applyAlignment="0" applyProtection="0"/>
    <xf numFmtId="177" fontId="1" fillId="8" borderId="8" applyNumberFormat="0" applyFont="0" applyAlignment="0" applyProtection="0"/>
    <xf numFmtId="177" fontId="20" fillId="35" borderId="29" applyNumberFormat="0" applyFont="0" applyAlignment="0" applyProtection="0"/>
    <xf numFmtId="0" fontId="20" fillId="35" borderId="29" applyNumberFormat="0" applyFont="0" applyAlignment="0" applyProtection="0"/>
    <xf numFmtId="0" fontId="21" fillId="35" borderId="29" applyNumberFormat="0" applyFont="0" applyAlignment="0" applyProtection="0"/>
    <xf numFmtId="0" fontId="21" fillId="35" borderId="29" applyNumberFormat="0" applyFont="0" applyAlignment="0" applyProtection="0"/>
    <xf numFmtId="0" fontId="112" fillId="8" borderId="8" applyNumberFormat="0" applyFont="0" applyAlignment="0" applyProtection="0"/>
    <xf numFmtId="0" fontId="112" fillId="8" borderId="8" applyNumberFormat="0" applyFont="0" applyAlignment="0" applyProtection="0"/>
    <xf numFmtId="177" fontId="1" fillId="8" borderId="8" applyNumberFormat="0" applyFont="0" applyAlignment="0" applyProtection="0"/>
    <xf numFmtId="0" fontId="1" fillId="8" borderId="8" applyNumberFormat="0" applyFont="0" applyAlignment="0" applyProtection="0"/>
    <xf numFmtId="177" fontId="1"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1" fillId="8" borderId="8" applyNumberFormat="0" applyFont="0" applyAlignment="0" applyProtection="0"/>
    <xf numFmtId="190" fontId="1" fillId="8" borderId="8" applyNumberFormat="0" applyFont="0" applyAlignment="0" applyProtection="0"/>
    <xf numFmtId="177" fontId="1" fillId="8" borderId="8" applyNumberFormat="0" applyFont="0" applyAlignment="0" applyProtection="0"/>
    <xf numFmtId="177" fontId="1" fillId="8" borderId="8" applyNumberFormat="0" applyFont="0" applyAlignment="0" applyProtection="0"/>
    <xf numFmtId="0" fontId="20" fillId="35" borderId="29" applyNumberFormat="0" applyFont="0" applyAlignment="0" applyProtection="0"/>
    <xf numFmtId="177" fontId="1" fillId="8" borderId="8" applyNumberFormat="0" applyFont="0" applyAlignment="0" applyProtection="0"/>
    <xf numFmtId="177" fontId="1" fillId="8" borderId="8" applyNumberFormat="0" applyFont="0" applyAlignment="0" applyProtection="0"/>
    <xf numFmtId="190" fontId="1" fillId="8" borderId="8" applyNumberFormat="0" applyFont="0" applyAlignment="0" applyProtection="0"/>
    <xf numFmtId="177" fontId="1" fillId="8" borderId="8" applyNumberFormat="0" applyFont="0" applyAlignment="0" applyProtection="0"/>
    <xf numFmtId="177" fontId="1"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1"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1" fillId="8" borderId="8" applyNumberFormat="0" applyFont="0" applyAlignment="0" applyProtection="0"/>
    <xf numFmtId="190" fontId="1" fillId="8" borderId="8" applyNumberFormat="0" applyFont="0" applyAlignment="0" applyProtection="0"/>
    <xf numFmtId="177" fontId="1"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21"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21"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112"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112"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77" fontId="112"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112"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77" fontId="112"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112"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77" fontId="112"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112"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77" fontId="112"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112"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77" fontId="112"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112"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0" fontId="112" fillId="8" borderId="8" applyNumberFormat="0" applyFont="0" applyAlignment="0" applyProtection="0"/>
    <xf numFmtId="0" fontId="112" fillId="8" borderId="8" applyNumberFormat="0" applyFont="0" applyAlignment="0" applyProtection="0"/>
    <xf numFmtId="0" fontId="112" fillId="8" borderId="8" applyNumberFormat="0" applyFont="0" applyAlignment="0" applyProtection="0"/>
    <xf numFmtId="0" fontId="112" fillId="8" borderId="8" applyNumberFormat="0" applyFont="0" applyAlignment="0" applyProtection="0"/>
    <xf numFmtId="0" fontId="112" fillId="8" borderId="8" applyNumberFormat="0" applyFont="0" applyAlignment="0" applyProtection="0"/>
    <xf numFmtId="0" fontId="112" fillId="8" borderId="8" applyNumberFormat="0" applyFont="0" applyAlignment="0" applyProtection="0"/>
    <xf numFmtId="177" fontId="1" fillId="8" borderId="8" applyNumberFormat="0" applyFont="0" applyAlignment="0" applyProtection="0"/>
    <xf numFmtId="0" fontId="112" fillId="8" borderId="8" applyNumberFormat="0" applyFont="0" applyAlignment="0" applyProtection="0"/>
    <xf numFmtId="177" fontId="112"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112" fillId="8" borderId="8" applyNumberFormat="0" applyFont="0" applyAlignment="0" applyProtection="0"/>
    <xf numFmtId="0" fontId="112" fillId="8" borderId="8" applyNumberFormat="0" applyFont="0" applyAlignment="0" applyProtection="0"/>
    <xf numFmtId="0" fontId="1"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0" fontId="1"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0" fontId="1"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1"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1" fillId="8" borderId="8" applyNumberFormat="0" applyFont="0" applyAlignment="0" applyProtection="0"/>
    <xf numFmtId="190" fontId="1"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0" fontId="19"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1" fillId="8" borderId="8" applyNumberFormat="0" applyFont="0" applyAlignment="0" applyProtection="0"/>
    <xf numFmtId="190" fontId="1" fillId="8" borderId="8" applyNumberFormat="0" applyFont="0" applyAlignment="0" applyProtection="0"/>
    <xf numFmtId="177" fontId="1"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1" fillId="8" borderId="8" applyNumberFormat="0" applyFont="0" applyAlignment="0" applyProtection="0"/>
    <xf numFmtId="190" fontId="1" fillId="8" borderId="8" applyNumberFormat="0" applyFont="0" applyAlignment="0" applyProtection="0"/>
    <xf numFmtId="177" fontId="1"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21" fillId="35" borderId="29" applyNumberFormat="0" applyFont="0" applyAlignment="0" applyProtection="0"/>
    <xf numFmtId="177" fontId="21"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0" fontId="21" fillId="35" borderId="29" applyNumberFormat="0" applyFont="0" applyAlignment="0" applyProtection="0"/>
    <xf numFmtId="0" fontId="21" fillId="35" borderId="29" applyNumberFormat="0" applyFont="0" applyAlignment="0" applyProtection="0"/>
    <xf numFmtId="177"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0" fontId="1" fillId="8" borderId="8" applyNumberFormat="0" applyFont="0" applyAlignment="0" applyProtection="0"/>
    <xf numFmtId="189" fontId="1"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0" fontId="1" fillId="8" borderId="8" applyNumberFormat="0" applyFont="0" applyAlignment="0" applyProtection="0"/>
    <xf numFmtId="189" fontId="1"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0" fontId="1" fillId="8" borderId="8" applyNumberFormat="0" applyFont="0" applyAlignment="0" applyProtection="0"/>
    <xf numFmtId="189" fontId="1" fillId="8" borderId="8"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0" fontId="1" fillId="8" borderId="8" applyNumberFormat="0" applyFont="0" applyAlignment="0" applyProtection="0"/>
    <xf numFmtId="189" fontId="1" fillId="8" borderId="8"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0" fontId="1" fillId="8" borderId="8" applyNumberFormat="0" applyFont="0" applyAlignment="0" applyProtection="0"/>
    <xf numFmtId="189" fontId="1" fillId="8" borderId="8"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0" fontId="1" fillId="8" borderId="8" applyNumberFormat="0" applyFont="0" applyAlignment="0" applyProtection="0"/>
    <xf numFmtId="189" fontId="1" fillId="8" borderId="8"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0" fontId="1" fillId="8" borderId="8" applyNumberFormat="0" applyFont="0" applyAlignment="0" applyProtection="0"/>
    <xf numFmtId="189" fontId="1" fillId="8" borderId="8"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0" fontId="1" fillId="8" borderId="8" applyNumberFormat="0" applyFont="0" applyAlignment="0" applyProtection="0"/>
    <xf numFmtId="189" fontId="1" fillId="8" borderId="8"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0" fontId="1" fillId="8" borderId="8" applyNumberFormat="0" applyFont="0" applyAlignment="0" applyProtection="0"/>
    <xf numFmtId="189" fontId="1" fillId="8" borderId="8"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0" fontId="1"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1" fillId="8" borderId="8" applyNumberFormat="0" applyFont="0" applyAlignment="0" applyProtection="0"/>
    <xf numFmtId="190" fontId="1" fillId="8" borderId="8" applyNumberFormat="0" applyFont="0" applyAlignment="0" applyProtection="0"/>
    <xf numFmtId="177" fontId="1"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21"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21"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0" fontId="21" fillId="35" borderId="29" applyNumberFormat="0" applyFont="0" applyAlignment="0" applyProtection="0"/>
    <xf numFmtId="0" fontId="21" fillId="35" borderId="29" applyNumberFormat="0" applyFont="0" applyAlignment="0" applyProtection="0"/>
    <xf numFmtId="177"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189" fontId="1" fillId="8" borderId="8"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0" fontId="1" fillId="8" borderId="8" applyNumberFormat="0" applyFont="0" applyAlignment="0" applyProtection="0"/>
    <xf numFmtId="189" fontId="1" fillId="8" borderId="8"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0" fontId="1" fillId="8" borderId="8" applyNumberFormat="0" applyFont="0" applyAlignment="0" applyProtection="0"/>
    <xf numFmtId="189" fontId="1" fillId="8" borderId="8"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0" fontId="1" fillId="8" borderId="8" applyNumberFormat="0" applyFont="0" applyAlignment="0" applyProtection="0"/>
    <xf numFmtId="189" fontId="1" fillId="8" borderId="8"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0" fontId="1" fillId="8" borderId="8" applyNumberFormat="0" applyFont="0" applyAlignment="0" applyProtection="0"/>
    <xf numFmtId="189" fontId="1" fillId="8" borderId="8"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0" fontId="1" fillId="8" borderId="8" applyNumberFormat="0" applyFont="0" applyAlignment="0" applyProtection="0"/>
    <xf numFmtId="189" fontId="1" fillId="8" borderId="8"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0" fontId="1" fillId="8" borderId="8" applyNumberFormat="0" applyFont="0" applyAlignment="0" applyProtection="0"/>
    <xf numFmtId="189" fontId="1" fillId="8" borderId="8"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189" fontId="21" fillId="35" borderId="29" applyNumberFormat="0" applyFont="0" applyAlignment="0" applyProtection="0"/>
    <xf numFmtId="0" fontId="1" fillId="8" borderId="8" applyNumberFormat="0" applyFont="0" applyAlignment="0" applyProtection="0"/>
    <xf numFmtId="189" fontId="1" fillId="8" borderId="8"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0" fontId="1" fillId="8" borderId="8" applyNumberFormat="0" applyFont="0" applyAlignment="0" applyProtection="0"/>
    <xf numFmtId="189" fontId="1" fillId="8" borderId="8"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0" fontId="1" fillId="8" borderId="8" applyNumberFormat="0" applyFont="0" applyAlignment="0" applyProtection="0"/>
    <xf numFmtId="189" fontId="1" fillId="8" borderId="8"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77" fontId="21"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21" fillId="35" borderId="29" applyNumberFormat="0" applyFont="0" applyAlignment="0" applyProtection="0"/>
    <xf numFmtId="190" fontId="21"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0" fontId="21" fillId="103" borderId="29" applyNumberFormat="0" applyAlignment="0" applyProtection="0"/>
    <xf numFmtId="0" fontId="21" fillId="103" borderId="29" applyNumberFormat="0" applyAlignment="0" applyProtection="0"/>
    <xf numFmtId="177"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189" fontId="1" fillId="8" borderId="8"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0" fontId="1" fillId="8" borderId="8" applyNumberFormat="0" applyFont="0" applyAlignment="0" applyProtection="0"/>
    <xf numFmtId="189" fontId="1" fillId="8" borderId="8"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0" fontId="1" fillId="8" borderId="8" applyNumberFormat="0" applyFont="0" applyAlignment="0" applyProtection="0"/>
    <xf numFmtId="189" fontId="1" fillId="8" borderId="8"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0" fontId="1" fillId="8" borderId="8" applyNumberFormat="0" applyFont="0" applyAlignment="0" applyProtection="0"/>
    <xf numFmtId="189" fontId="1" fillId="8" borderId="8"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0" fontId="1" fillId="8" borderId="8" applyNumberFormat="0" applyFont="0" applyAlignment="0" applyProtection="0"/>
    <xf numFmtId="189" fontId="1" fillId="8" borderId="8"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0" fontId="1" fillId="8" borderId="8" applyNumberFormat="0" applyFont="0" applyAlignment="0" applyProtection="0"/>
    <xf numFmtId="189" fontId="1" fillId="8" borderId="8"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0" fontId="1" fillId="8" borderId="8" applyNumberFormat="0" applyFont="0" applyAlignment="0" applyProtection="0"/>
    <xf numFmtId="189" fontId="1" fillId="8" borderId="8"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0" fontId="1" fillId="8" borderId="8" applyNumberFormat="0" applyFont="0" applyAlignment="0" applyProtection="0"/>
    <xf numFmtId="189" fontId="1" fillId="8" borderId="8"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0" fontId="1" fillId="8" borderId="8" applyNumberFormat="0" applyFont="0" applyAlignment="0" applyProtection="0"/>
    <xf numFmtId="189" fontId="1" fillId="8" borderId="8"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0" fontId="1" fillId="8" borderId="8" applyNumberFormat="0" applyFont="0" applyAlignment="0" applyProtection="0"/>
    <xf numFmtId="189" fontId="1" fillId="8" borderId="8"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0" fontId="1"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1" fillId="8" borderId="8" applyNumberFormat="0" applyFont="0" applyAlignment="0" applyProtection="0"/>
    <xf numFmtId="0" fontId="1" fillId="8" borderId="8" applyNumberFormat="0" applyFont="0" applyAlignment="0" applyProtection="0"/>
    <xf numFmtId="189" fontId="1" fillId="8" borderId="8"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0" fontId="1" fillId="8" borderId="8" applyNumberFormat="0" applyFont="0" applyAlignment="0" applyProtection="0"/>
    <xf numFmtId="189" fontId="1" fillId="8" borderId="8"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20" fillId="35" borderId="29"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0" fontId="1"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0" fontId="1"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0" fontId="1" fillId="8" borderId="8"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89" fontId="108" fillId="35" borderId="29" applyNumberFormat="0" applyFont="0" applyAlignment="0" applyProtection="0"/>
    <xf numFmtId="177"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89" fontId="1" fillId="8" borderId="8" applyNumberFormat="0" applyFont="0" applyAlignment="0" applyProtection="0"/>
    <xf numFmtId="177" fontId="20" fillId="35" borderId="29" applyNumberFormat="0" applyFont="0" applyAlignment="0" applyProtection="0"/>
    <xf numFmtId="227" fontId="21" fillId="35" borderId="29" applyNumberFormat="0" applyFont="0" applyAlignment="0" applyProtection="0"/>
    <xf numFmtId="227" fontId="21" fillId="35" borderId="29" applyNumberFormat="0" applyFont="0" applyAlignment="0" applyProtection="0"/>
    <xf numFmtId="227" fontId="21" fillId="35" borderId="29" applyNumberFormat="0" applyFont="0" applyAlignment="0" applyProtection="0"/>
    <xf numFmtId="227" fontId="21" fillId="35" borderId="29" applyNumberFormat="0" applyFont="0" applyAlignment="0" applyProtection="0"/>
    <xf numFmtId="177" fontId="20" fillId="35" borderId="29" applyNumberFormat="0" applyFont="0" applyAlignment="0" applyProtection="0"/>
    <xf numFmtId="0" fontId="21" fillId="35" borderId="29" applyNumberFormat="0" applyFont="0" applyAlignment="0" applyProtection="0"/>
    <xf numFmtId="0" fontId="21" fillId="35" borderId="29" applyNumberFormat="0" applyFont="0" applyAlignment="0" applyProtection="0"/>
    <xf numFmtId="227" fontId="21" fillId="35" borderId="29" applyNumberFormat="0" applyFont="0" applyAlignment="0" applyProtection="0"/>
    <xf numFmtId="227" fontId="21" fillId="35" borderId="29" applyNumberFormat="0" applyFont="0" applyAlignment="0" applyProtection="0"/>
    <xf numFmtId="177" fontId="21" fillId="35" borderId="29" applyNumberFormat="0" applyFont="0" applyAlignment="0" applyProtection="0"/>
    <xf numFmtId="0" fontId="21" fillId="35" borderId="29" applyNumberFormat="0" applyFont="0" applyAlignment="0" applyProtection="0"/>
    <xf numFmtId="1" fontId="226" fillId="0" borderId="0" applyFill="0" applyBorder="0">
      <alignment horizontal="center"/>
    </xf>
    <xf numFmtId="208" fontId="21" fillId="0" borderId="0" applyFont="0" applyFill="0" applyBorder="0" applyAlignment="0" applyProtection="0"/>
    <xf numFmtId="189" fontId="54" fillId="0" borderId="0"/>
    <xf numFmtId="189" fontId="54" fillId="0" borderId="0"/>
    <xf numFmtId="189" fontId="58" fillId="0" borderId="0">
      <protection locked="0"/>
    </xf>
    <xf numFmtId="299" fontId="21" fillId="0" borderId="0" applyFont="0" applyFill="0" applyBorder="0" applyAlignment="0" applyProtection="0"/>
    <xf numFmtId="299" fontId="21" fillId="0" borderId="0" applyFont="0" applyFill="0" applyBorder="0" applyAlignment="0" applyProtection="0"/>
    <xf numFmtId="300" fontId="21" fillId="0" borderId="0" applyFont="0" applyFill="0" applyBorder="0" applyAlignment="0" applyProtection="0"/>
    <xf numFmtId="300" fontId="21" fillId="0" borderId="0" applyFont="0" applyFill="0" applyBorder="0" applyAlignment="0" applyProtection="0"/>
    <xf numFmtId="301" fontId="21" fillId="0" borderId="0" applyFont="0" applyFill="0" applyBorder="0" applyAlignment="0" applyProtection="0"/>
    <xf numFmtId="301" fontId="21" fillId="0" borderId="0" applyFont="0" applyFill="0" applyBorder="0" applyAlignment="0" applyProtection="0"/>
    <xf numFmtId="189" fontId="54" fillId="0" borderId="0" applyNumberFormat="0" applyFill="0" applyBorder="0" applyAlignment="0" applyProtection="0"/>
    <xf numFmtId="189" fontId="53" fillId="0" borderId="0" applyNumberFormat="0" applyFill="0" applyBorder="0" applyAlignment="0" applyProtection="0"/>
    <xf numFmtId="228" fontId="157" fillId="0" borderId="0" applyNumberFormat="0" applyFill="0" applyBorder="0" applyAlignment="0" applyProtection="0"/>
    <xf numFmtId="189" fontId="53" fillId="0" borderId="0" applyNumberFormat="0" applyFill="0" applyBorder="0" applyAlignment="0" applyProtection="0"/>
    <xf numFmtId="189" fontId="21" fillId="0" borderId="0" applyNumberFormat="0" applyFill="0" applyBorder="0" applyAlignment="0" applyProtection="0"/>
    <xf numFmtId="189" fontId="227" fillId="0" borderId="0" applyNumberFormat="0" applyFill="0" applyBorder="0" applyAlignment="0" applyProtection="0"/>
    <xf numFmtId="189" fontId="21" fillId="0" borderId="0" applyNumberFormat="0" applyFill="0" applyBorder="0" applyAlignment="0" applyProtection="0"/>
    <xf numFmtId="209" fontId="21" fillId="0" borderId="0" applyFont="0" applyFill="0" applyBorder="0" applyAlignment="0" applyProtection="0"/>
    <xf numFmtId="189" fontId="228" fillId="0" borderId="0" applyNumberFormat="0" applyAlignment="0">
      <alignment vertical="top"/>
    </xf>
    <xf numFmtId="40" fontId="229" fillId="0" borderId="0" applyFont="0" applyFill="0" applyBorder="0" applyAlignment="0" applyProtection="0"/>
    <xf numFmtId="38" fontId="229" fillId="0" borderId="0" applyFont="0" applyFill="0" applyBorder="0" applyAlignment="0" applyProtection="0"/>
    <xf numFmtId="177" fontId="21" fillId="0" borderId="0"/>
    <xf numFmtId="177" fontId="21" fillId="0" borderId="0"/>
    <xf numFmtId="177" fontId="21" fillId="0" borderId="0"/>
    <xf numFmtId="177" fontId="21" fillId="0" borderId="0"/>
    <xf numFmtId="190" fontId="21" fillId="0" borderId="0"/>
    <xf numFmtId="177" fontId="21" fillId="0" borderId="0"/>
    <xf numFmtId="190" fontId="21" fillId="0" borderId="0"/>
    <xf numFmtId="177" fontId="21" fillId="0" borderId="0"/>
    <xf numFmtId="177" fontId="21" fillId="0" borderId="0"/>
    <xf numFmtId="190" fontId="21" fillId="0" borderId="0"/>
    <xf numFmtId="177" fontId="21" fillId="0" borderId="0"/>
    <xf numFmtId="0" fontId="21" fillId="0" borderId="0"/>
    <xf numFmtId="239" fontId="137" fillId="0" borderId="0"/>
    <xf numFmtId="37" fontId="230" fillId="61" borderId="28">
      <alignment horizontal="right"/>
    </xf>
    <xf numFmtId="0" fontId="30" fillId="59" borderId="30" applyNumberFormat="0" applyAlignment="0" applyProtection="0"/>
    <xf numFmtId="177" fontId="10" fillId="6" borderId="5" applyNumberFormat="0" applyAlignment="0" applyProtection="0"/>
    <xf numFmtId="190" fontId="10" fillId="6" borderId="5" applyNumberFormat="0" applyAlignment="0" applyProtection="0"/>
    <xf numFmtId="0" fontId="10" fillId="6" borderId="5" applyNumberFormat="0" applyAlignment="0" applyProtection="0"/>
    <xf numFmtId="177" fontId="10" fillId="6" borderId="5" applyNumberFormat="0" applyAlignment="0" applyProtection="0"/>
    <xf numFmtId="190" fontId="10" fillId="6" borderId="5" applyNumberFormat="0" applyAlignment="0" applyProtection="0"/>
    <xf numFmtId="177" fontId="10" fillId="6" borderId="5" applyNumberFormat="0" applyAlignment="0" applyProtection="0"/>
    <xf numFmtId="177" fontId="10" fillId="6" borderId="5" applyNumberFormat="0" applyAlignment="0" applyProtection="0"/>
    <xf numFmtId="190" fontId="10" fillId="6" borderId="5" applyNumberFormat="0" applyAlignment="0" applyProtection="0"/>
    <xf numFmtId="177" fontId="10" fillId="6" borderId="5" applyNumberFormat="0" applyAlignment="0" applyProtection="0"/>
    <xf numFmtId="177" fontId="30" fillId="88" borderId="30" applyNumberFormat="0" applyAlignment="0" applyProtection="0"/>
    <xf numFmtId="177" fontId="30" fillId="88" borderId="30" applyNumberFormat="0" applyAlignment="0" applyProtection="0"/>
    <xf numFmtId="177" fontId="10" fillId="6" borderId="5" applyNumberFormat="0" applyAlignment="0" applyProtection="0"/>
    <xf numFmtId="0" fontId="10" fillId="6" borderId="5" applyNumberFormat="0" applyAlignment="0" applyProtection="0"/>
    <xf numFmtId="40" fontId="108" fillId="66" borderId="0">
      <alignment horizontal="right"/>
    </xf>
    <xf numFmtId="189" fontId="231" fillId="62" borderId="0">
      <alignment horizontal="center"/>
    </xf>
    <xf numFmtId="189" fontId="109" fillId="66" borderId="0">
      <alignment horizontal="left"/>
    </xf>
    <xf numFmtId="189" fontId="232" fillId="0" borderId="0" applyBorder="0">
      <alignment horizontal="centerContinuous"/>
    </xf>
    <xf numFmtId="189" fontId="233" fillId="0" borderId="0" applyBorder="0">
      <alignment horizontal="centerContinuous"/>
    </xf>
    <xf numFmtId="37" fontId="54" fillId="0" borderId="0" applyBorder="0">
      <protection locked="0"/>
    </xf>
    <xf numFmtId="37" fontId="54" fillId="0" borderId="0" applyBorder="0">
      <protection locked="0"/>
    </xf>
    <xf numFmtId="3" fontId="21" fillId="104" borderId="59" applyFill="0" applyBorder="0" applyAlignment="0" applyProtection="0">
      <alignment vertical="top"/>
    </xf>
    <xf numFmtId="0" fontId="234" fillId="0" borderId="0" applyProtection="0">
      <alignment horizontal="left"/>
    </xf>
    <xf numFmtId="189" fontId="234" fillId="0" borderId="0" applyFill="0" applyBorder="0" applyProtection="0">
      <alignment horizontal="left"/>
    </xf>
    <xf numFmtId="189" fontId="208" fillId="0" borderId="0" applyFill="0" applyBorder="0" applyProtection="0">
      <alignment horizontal="left"/>
    </xf>
    <xf numFmtId="189" fontId="208" fillId="0" borderId="0" applyFill="0" applyBorder="0" applyProtection="0">
      <alignment horizontal="left"/>
    </xf>
    <xf numFmtId="1" fontId="235" fillId="0" borderId="0" applyProtection="0">
      <alignment horizontal="right" vertical="center"/>
    </xf>
    <xf numFmtId="189" fontId="167" fillId="0" borderId="0" applyNumberFormat="0" applyFill="0" applyBorder="0" applyAlignment="0" applyProtection="0"/>
    <xf numFmtId="189" fontId="139" fillId="0" borderId="60" applyNumberFormat="0" applyAlignment="0" applyProtection="0"/>
    <xf numFmtId="189" fontId="36" fillId="84" borderId="0" applyNumberFormat="0" applyFont="0" applyBorder="0" applyAlignment="0" applyProtection="0"/>
    <xf numFmtId="189" fontId="54" fillId="105" borderId="61" applyNumberFormat="0" applyFont="0" applyBorder="0" applyAlignment="0" applyProtection="0">
      <alignment horizontal="center"/>
    </xf>
    <xf numFmtId="189" fontId="54" fillId="105" borderId="61" applyNumberFormat="0" applyFont="0" applyBorder="0" applyAlignment="0" applyProtection="0">
      <alignment horizontal="center"/>
    </xf>
    <xf numFmtId="189" fontId="54" fillId="58" borderId="61" applyNumberFormat="0" applyFont="0" applyBorder="0" applyAlignment="0" applyProtection="0">
      <alignment horizontal="center"/>
    </xf>
    <xf numFmtId="189" fontId="54" fillId="58" borderId="61" applyNumberFormat="0" applyFont="0" applyBorder="0" applyAlignment="0" applyProtection="0">
      <alignment horizontal="center"/>
    </xf>
    <xf numFmtId="189" fontId="36" fillId="0" borderId="62" applyNumberFormat="0" applyAlignment="0" applyProtection="0"/>
    <xf numFmtId="189" fontId="36" fillId="0" borderId="62" applyNumberFormat="0" applyAlignment="0" applyProtection="0"/>
    <xf numFmtId="189" fontId="36" fillId="0" borderId="63" applyNumberFormat="0" applyAlignment="0" applyProtection="0"/>
    <xf numFmtId="189" fontId="139" fillId="0" borderId="64" applyNumberFormat="0" applyAlignment="0" applyProtection="0"/>
    <xf numFmtId="49" fontId="236" fillId="0" borderId="19" applyFill="0" applyProtection="0">
      <alignment vertical="center"/>
    </xf>
    <xf numFmtId="208" fontId="21" fillId="0" borderId="0" applyFont="0" applyFill="0" applyBorder="0" applyAlignment="0"/>
    <xf numFmtId="302" fontId="21" fillId="0" borderId="0" applyFill="0" applyBorder="0"/>
    <xf numFmtId="189" fontId="21" fillId="0" borderId="0" applyFont="0" applyFill="0" applyBorder="0" applyAlignment="0" applyProtection="0"/>
    <xf numFmtId="189" fontId="29" fillId="67" borderId="0"/>
    <xf numFmtId="303" fontId="237" fillId="0" borderId="0" applyFont="0" applyFill="0" applyBorder="0" applyAlignment="0" applyProtection="0"/>
    <xf numFmtId="189" fontId="167" fillId="0" borderId="0"/>
    <xf numFmtId="14" fontId="132" fillId="0" borderId="0">
      <alignment horizontal="center" wrapText="1"/>
      <protection locked="0"/>
    </xf>
    <xf numFmtId="177" fontId="56" fillId="0" borderId="0"/>
    <xf numFmtId="177" fontId="56" fillId="0" borderId="0"/>
    <xf numFmtId="177" fontId="56" fillId="0" borderId="0"/>
    <xf numFmtId="177" fontId="56" fillId="0" borderId="0"/>
    <xf numFmtId="190" fontId="56" fillId="0" borderId="0"/>
    <xf numFmtId="177" fontId="56" fillId="0" borderId="0"/>
    <xf numFmtId="190" fontId="56" fillId="0" borderId="0"/>
    <xf numFmtId="177" fontId="56" fillId="0" borderId="0"/>
    <xf numFmtId="177" fontId="56" fillId="0" borderId="0"/>
    <xf numFmtId="190" fontId="56" fillId="0" borderId="0"/>
    <xf numFmtId="177" fontId="56" fillId="0" borderId="0"/>
    <xf numFmtId="0" fontId="56" fillId="0" borderId="0"/>
    <xf numFmtId="177" fontId="56" fillId="0" borderId="0"/>
    <xf numFmtId="177" fontId="56" fillId="0" borderId="0"/>
    <xf numFmtId="177" fontId="56" fillId="0" borderId="0"/>
    <xf numFmtId="190" fontId="56" fillId="0" borderId="0"/>
    <xf numFmtId="177" fontId="56" fillId="0" borderId="0"/>
    <xf numFmtId="190" fontId="56" fillId="0" borderId="0"/>
    <xf numFmtId="177" fontId="56" fillId="0" borderId="0"/>
    <xf numFmtId="177" fontId="56" fillId="0" borderId="0"/>
    <xf numFmtId="190" fontId="56" fillId="0" borderId="0"/>
    <xf numFmtId="177" fontId="56" fillId="0" borderId="0"/>
    <xf numFmtId="0" fontId="56" fillId="0" borderId="0"/>
    <xf numFmtId="203" fontId="21" fillId="0" borderId="0" applyFont="0" applyFill="0" applyBorder="0" applyAlignment="0" applyProtection="0"/>
    <xf numFmtId="203" fontId="21" fillId="0" borderId="0" applyFont="0" applyFill="0" applyBorder="0" applyAlignment="0" applyProtection="0"/>
    <xf numFmtId="10" fontId="54" fillId="0" borderId="0"/>
    <xf numFmtId="9" fontId="36" fillId="0" borderId="0" applyFont="0" applyFill="0" applyBorder="0" applyAlignment="0" applyProtection="0"/>
    <xf numFmtId="10" fontId="36" fillId="0" borderId="0" applyFont="0" applyFill="0" applyBorder="0" applyAlignment="0" applyProtection="0"/>
    <xf numFmtId="210" fontId="21" fillId="0" borderId="0" applyFont="0" applyFill="0" applyBorder="0" applyAlignment="0"/>
    <xf numFmtId="304" fontId="21" fillId="0" borderId="0" applyFont="0" applyFill="0" applyBorder="0" applyAlignment="0" applyProtection="0"/>
    <xf numFmtId="304" fontId="21" fillId="0" borderId="0" applyFont="0" applyFill="0" applyBorder="0" applyAlignment="0" applyProtection="0"/>
    <xf numFmtId="305" fontId="238" fillId="0" borderId="21" applyFill="0" applyBorder="0" applyAlignment="0" applyProtection="0">
      <alignment horizontal="center"/>
    </xf>
    <xf numFmtId="305" fontId="238" fillId="0" borderId="0" applyFill="0" applyBorder="0" applyAlignment="0" applyProtection="0"/>
    <xf numFmtId="211" fontId="21" fillId="0" borderId="0" applyFont="0" applyFill="0" applyBorder="0" applyAlignment="0"/>
    <xf numFmtId="306" fontId="21" fillId="0" borderId="0" applyFont="0" applyFill="0" applyBorder="0" applyAlignment="0" applyProtection="0"/>
    <xf numFmtId="306" fontId="21" fillId="0" borderId="0" applyFont="0" applyFill="0" applyBorder="0" applyAlignment="0" applyProtection="0"/>
    <xf numFmtId="306" fontId="21" fillId="0" borderId="0" applyFont="0" applyFill="0" applyBorder="0" applyAlignment="0" applyProtection="0"/>
    <xf numFmtId="307" fontId="54" fillId="0" borderId="0" applyFont="0" applyFill="0" applyBorder="0" applyAlignment="0"/>
    <xf numFmtId="10" fontId="21" fillId="0" borderId="0" applyFont="0" applyFill="0" applyBorder="0" applyAlignment="0" applyProtection="0"/>
    <xf numFmtId="308" fontId="21" fillId="0" borderId="0" applyFont="0" applyFill="0" applyBorder="0" applyAlignment="0" applyProtection="0"/>
    <xf numFmtId="308" fontId="21" fillId="0" borderId="0" applyFont="0" applyFill="0" applyBorder="0" applyAlignment="0" applyProtection="0"/>
    <xf numFmtId="309" fontId="238" fillId="0" borderId="0" applyFill="0" applyBorder="0" applyAlignment="0" applyProtection="0"/>
    <xf numFmtId="310" fontId="238" fillId="104" borderId="0" applyFont="0" applyFill="0" applyBorder="0" applyAlignment="0" applyProtection="0"/>
    <xf numFmtId="9" fontId="36" fillId="0" borderId="0"/>
    <xf numFmtId="9" fontId="36" fillId="0" borderId="0"/>
    <xf numFmtId="10" fontId="36" fillId="0" borderId="0"/>
    <xf numFmtId="10" fontId="36" fillId="0" borderId="0"/>
    <xf numFmtId="9" fontId="36" fillId="0" borderId="0"/>
    <xf numFmtId="9" fontId="1" fillId="0" borderId="0" applyFont="0" applyFill="0" applyBorder="0" applyAlignment="0" applyProtection="0"/>
    <xf numFmtId="311" fontId="66" fillId="0" borderId="0">
      <protection locked="0"/>
    </xf>
    <xf numFmtId="9" fontId="1" fillId="0" borderId="0" applyFont="0" applyFill="0" applyBorder="0" applyAlignment="0" applyProtection="0"/>
    <xf numFmtId="311" fontId="66" fillId="0" borderId="0">
      <protection locked="0"/>
    </xf>
    <xf numFmtId="9" fontId="1" fillId="0" borderId="0" applyFont="0" applyFill="0" applyBorder="0" applyAlignment="0" applyProtection="0"/>
    <xf numFmtId="311" fontId="66" fillId="0" borderId="0">
      <protection locked="0"/>
    </xf>
    <xf numFmtId="212" fontId="21" fillId="0" borderId="0" applyFont="0" applyFill="0" applyBorder="0" applyProtection="0">
      <alignment horizontal="right"/>
    </xf>
    <xf numFmtId="189" fontId="21" fillId="0" borderId="0" applyFont="0" applyFill="0" applyBorder="0" applyProtection="0">
      <alignment horizontal="right"/>
    </xf>
    <xf numFmtId="189" fontId="21" fillId="0" borderId="0" applyFont="0" applyFill="0" applyBorder="0" applyProtection="0">
      <alignment horizontal="right"/>
    </xf>
    <xf numFmtId="203" fontId="239" fillId="57" borderId="29"/>
    <xf numFmtId="203" fontId="239" fillId="57" borderId="29"/>
    <xf numFmtId="203" fontId="239" fillId="57" borderId="29"/>
    <xf numFmtId="203" fontId="239" fillId="57" borderId="29"/>
    <xf numFmtId="203" fontId="239" fillId="57" borderId="29"/>
    <xf numFmtId="203" fontId="239" fillId="57" borderId="29"/>
    <xf numFmtId="203" fontId="239" fillId="57" borderId="29"/>
    <xf numFmtId="203" fontId="239" fillId="57" borderId="29"/>
    <xf numFmtId="203" fontId="239" fillId="57" borderId="29"/>
    <xf numFmtId="203" fontId="239" fillId="57" borderId="29"/>
    <xf numFmtId="203" fontId="239" fillId="57" borderId="29"/>
    <xf numFmtId="203" fontId="239" fillId="57" borderId="29"/>
    <xf numFmtId="203" fontId="21" fillId="0" borderId="0" applyFont="0" applyFill="0" applyBorder="0" applyAlignment="0" applyProtection="0"/>
    <xf numFmtId="203" fontId="21" fillId="0" borderId="0" applyFont="0" applyFill="0" applyBorder="0" applyAlignment="0" applyProtection="0"/>
    <xf numFmtId="312" fontId="237" fillId="0" borderId="0" applyFont="0" applyFill="0" applyBorder="0" applyAlignment="0" applyProtection="0"/>
    <xf numFmtId="189" fontId="132" fillId="0" borderId="0"/>
    <xf numFmtId="189" fontId="240" fillId="0" borderId="0"/>
    <xf numFmtId="189" fontId="241" fillId="0" borderId="0"/>
    <xf numFmtId="213" fontId="21" fillId="0" borderId="0" applyFont="0" applyFill="0" applyBorder="0" applyAlignment="0" applyProtection="0"/>
    <xf numFmtId="189" fontId="123" fillId="0" borderId="0" applyFill="0" applyBorder="0">
      <alignment horizontal="right"/>
    </xf>
    <xf numFmtId="313" fontId="242" fillId="0" borderId="0" applyFont="0" applyFill="0" applyBorder="0" applyAlignment="0" applyProtection="0"/>
    <xf numFmtId="314" fontId="132" fillId="0" borderId="46">
      <alignment vertical="center"/>
    </xf>
    <xf numFmtId="314" fontId="132" fillId="0" borderId="46">
      <alignment vertical="center"/>
    </xf>
    <xf numFmtId="314" fontId="132" fillId="0" borderId="46">
      <alignment vertical="center"/>
    </xf>
    <xf numFmtId="314" fontId="132" fillId="0" borderId="46">
      <alignment vertical="center"/>
    </xf>
    <xf numFmtId="38" fontId="243" fillId="0" borderId="0" applyNumberForma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9" fillId="0" borderId="0" applyFont="0" applyFill="0" applyBorder="0" applyAlignment="0" applyProtection="0"/>
    <xf numFmtId="9" fontId="112" fillId="0" borderId="0" applyFont="0" applyFill="0" applyBorder="0" applyAlignment="0" applyProtection="0"/>
    <xf numFmtId="9" fontId="1"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0"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44"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0"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245" fillId="0" borderId="0" applyFont="0" applyFill="0" applyBorder="0" applyAlignment="0" applyProtection="0"/>
    <xf numFmtId="9" fontId="20"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0"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315" fontId="66" fillId="0" borderId="0">
      <protection locked="0"/>
    </xf>
    <xf numFmtId="9" fontId="21" fillId="0" borderId="0" applyFill="0" applyBorder="0" applyAlignment="0" applyProtection="0"/>
    <xf numFmtId="316" fontId="68" fillId="0" borderId="0"/>
    <xf numFmtId="252" fontId="68" fillId="0" borderId="0"/>
    <xf numFmtId="316" fontId="68" fillId="0" borderId="0"/>
    <xf numFmtId="189" fontId="115" fillId="67" borderId="0">
      <alignment horizontal="right"/>
    </xf>
    <xf numFmtId="317" fontId="246" fillId="0" borderId="0"/>
    <xf numFmtId="317" fontId="246" fillId="0" borderId="0"/>
    <xf numFmtId="317" fontId="246" fillId="0" borderId="0"/>
    <xf numFmtId="189" fontId="126" fillId="0" borderId="0" applyFont="0" applyFill="0" applyBorder="0" applyAlignment="0" applyProtection="0"/>
    <xf numFmtId="189" fontId="53" fillId="61" borderId="28" applyNumberFormat="0" applyFont="0" applyAlignment="0" applyProtection="0"/>
    <xf numFmtId="189" fontId="53" fillId="61" borderId="28" applyNumberFormat="0" applyFont="0" applyAlignment="0" applyProtection="0"/>
    <xf numFmtId="189" fontId="53" fillId="61" borderId="28" applyNumberFormat="0" applyFont="0" applyAlignment="0" applyProtection="0"/>
    <xf numFmtId="189" fontId="53" fillId="61" borderId="28" applyNumberFormat="0" applyFont="0" applyAlignment="0" applyProtection="0"/>
    <xf numFmtId="189" fontId="53" fillId="61" borderId="28" applyNumberFormat="0" applyFont="0" applyAlignment="0" applyProtection="0"/>
    <xf numFmtId="189" fontId="53" fillId="61" borderId="28" applyNumberFormat="0" applyFont="0" applyAlignment="0" applyProtection="0"/>
    <xf numFmtId="189" fontId="54" fillId="61" borderId="0" applyNumberFormat="0" applyFont="0" applyBorder="0" applyAlignment="0" applyProtection="0">
      <alignment horizontal="center"/>
      <protection locked="0"/>
    </xf>
    <xf numFmtId="318" fontId="53" fillId="0" borderId="0" applyFill="0" applyBorder="0" applyProtection="0">
      <alignment horizontal="right"/>
    </xf>
    <xf numFmtId="318" fontId="53" fillId="0" borderId="0" applyFill="0" applyBorder="0" applyProtection="0">
      <alignment horizontal="right"/>
    </xf>
    <xf numFmtId="189" fontId="73" fillId="0" borderId="0" applyNumberFormat="0" applyFill="0" applyBorder="0" applyAlignment="0" applyProtection="0"/>
    <xf numFmtId="277" fontId="21" fillId="0" borderId="0" applyNumberFormat="0" applyAlignment="0">
      <alignment horizontal="left"/>
    </xf>
    <xf numFmtId="277" fontId="21" fillId="0" borderId="0" applyNumberFormat="0" applyAlignment="0">
      <alignment horizontal="left"/>
    </xf>
    <xf numFmtId="9" fontId="47" fillId="0" borderId="0" applyFont="0" applyFill="0" applyBorder="0" applyAlignment="0" applyProtection="0"/>
    <xf numFmtId="189" fontId="47" fillId="0" borderId="0" applyNumberFormat="0" applyFont="0" applyFill="0" applyBorder="0" applyAlignment="0" applyProtection="0">
      <alignment horizontal="left"/>
    </xf>
    <xf numFmtId="15" fontId="47" fillId="0" borderId="0" applyFont="0" applyFill="0" applyBorder="0" applyAlignment="0" applyProtection="0"/>
    <xf numFmtId="4" fontId="47" fillId="0" borderId="0" applyFont="0" applyFill="0" applyBorder="0" applyAlignment="0" applyProtection="0"/>
    <xf numFmtId="189" fontId="79" fillId="0" borderId="36">
      <alignment horizontal="center"/>
    </xf>
    <xf numFmtId="3" fontId="47" fillId="0" borderId="0" applyFont="0" applyFill="0" applyBorder="0" applyAlignment="0" applyProtection="0"/>
    <xf numFmtId="189" fontId="47" fillId="106" borderId="0" applyNumberFormat="0" applyFont="0" applyBorder="0" applyAlignment="0" applyProtection="0"/>
    <xf numFmtId="319" fontId="21" fillId="0" borderId="0"/>
    <xf numFmtId="319" fontId="21" fillId="0" borderId="0"/>
    <xf numFmtId="4" fontId="66" fillId="0" borderId="0">
      <protection locked="0"/>
    </xf>
    <xf numFmtId="3" fontId="77" fillId="0" borderId="0" applyFont="0" applyFill="0" applyBorder="0" applyAlignment="0" applyProtection="0"/>
    <xf numFmtId="189" fontId="115" fillId="61" borderId="0"/>
    <xf numFmtId="189" fontId="115" fillId="61" borderId="0"/>
    <xf numFmtId="189" fontId="115" fillId="61" borderId="0"/>
    <xf numFmtId="189" fontId="115" fillId="61" borderId="0"/>
    <xf numFmtId="189" fontId="115" fillId="61" borderId="0"/>
    <xf numFmtId="189" fontId="167" fillId="61" borderId="0"/>
    <xf numFmtId="189" fontId="115" fillId="61" borderId="0"/>
    <xf numFmtId="189" fontId="115" fillId="61" borderId="0"/>
    <xf numFmtId="189" fontId="115" fillId="61" borderId="0"/>
    <xf numFmtId="189" fontId="115" fillId="61" borderId="0"/>
    <xf numFmtId="189" fontId="115" fillId="61" borderId="0"/>
    <xf numFmtId="189" fontId="115" fillId="61" borderId="0"/>
    <xf numFmtId="189" fontId="115" fillId="61" borderId="0"/>
    <xf numFmtId="189" fontId="167" fillId="61" borderId="0"/>
    <xf numFmtId="189" fontId="115" fillId="61" borderId="0"/>
    <xf numFmtId="189" fontId="115" fillId="61" borderId="0"/>
    <xf numFmtId="189" fontId="115" fillId="61" borderId="0"/>
    <xf numFmtId="189" fontId="115" fillId="61" borderId="0"/>
    <xf numFmtId="189" fontId="115" fillId="61" borderId="0"/>
    <xf numFmtId="189" fontId="115" fillId="61" borderId="0"/>
    <xf numFmtId="189" fontId="115" fillId="61" borderId="0"/>
    <xf numFmtId="189" fontId="167" fillId="61" borderId="0"/>
    <xf numFmtId="189" fontId="167" fillId="61" borderId="0"/>
    <xf numFmtId="189" fontId="115" fillId="61" borderId="0"/>
    <xf numFmtId="189" fontId="115" fillId="61" borderId="0"/>
    <xf numFmtId="189" fontId="115" fillId="61" borderId="0"/>
    <xf numFmtId="189" fontId="115" fillId="61" borderId="0"/>
    <xf numFmtId="189" fontId="115" fillId="61" borderId="0"/>
    <xf numFmtId="189" fontId="167" fillId="61" borderId="0"/>
    <xf numFmtId="189" fontId="115" fillId="61" borderId="0"/>
    <xf numFmtId="189" fontId="115" fillId="61" borderId="0"/>
    <xf numFmtId="189" fontId="115" fillId="61" borderId="0"/>
    <xf numFmtId="189" fontId="115" fillId="61" borderId="0"/>
    <xf numFmtId="189" fontId="115" fillId="61" borderId="0"/>
    <xf numFmtId="189" fontId="115" fillId="61" borderId="0"/>
    <xf numFmtId="189" fontId="115" fillId="61" borderId="0"/>
    <xf numFmtId="189" fontId="167" fillId="61" borderId="0"/>
    <xf numFmtId="189" fontId="115" fillId="61" borderId="0"/>
    <xf numFmtId="189" fontId="115" fillId="61" borderId="0"/>
    <xf numFmtId="189" fontId="115" fillId="61" borderId="0"/>
    <xf numFmtId="189" fontId="115" fillId="61" borderId="0"/>
    <xf numFmtId="189" fontId="115" fillId="61" borderId="0"/>
    <xf numFmtId="189" fontId="115" fillId="61" borderId="0"/>
    <xf numFmtId="189" fontId="115" fillId="61" borderId="0"/>
    <xf numFmtId="189" fontId="167" fillId="61" borderId="0"/>
    <xf numFmtId="189" fontId="167" fillId="61" borderId="0"/>
    <xf numFmtId="189" fontId="115" fillId="61" borderId="0"/>
    <xf numFmtId="189" fontId="115" fillId="61" borderId="0"/>
    <xf numFmtId="189" fontId="115" fillId="61" borderId="0"/>
    <xf numFmtId="189" fontId="115" fillId="61" borderId="0"/>
    <xf numFmtId="189" fontId="115" fillId="61" borderId="0"/>
    <xf numFmtId="189" fontId="115" fillId="61" borderId="0"/>
    <xf numFmtId="189" fontId="115" fillId="61" borderId="0"/>
    <xf numFmtId="189" fontId="115" fillId="61" borderId="0"/>
    <xf numFmtId="189" fontId="115" fillId="61" borderId="0"/>
    <xf numFmtId="189" fontId="115" fillId="61" borderId="0"/>
    <xf numFmtId="189" fontId="115" fillId="61" borderId="0"/>
    <xf numFmtId="189" fontId="167" fillId="61" borderId="0"/>
    <xf numFmtId="189" fontId="167" fillId="61" borderId="0"/>
    <xf numFmtId="189" fontId="167" fillId="61" borderId="0"/>
    <xf numFmtId="189" fontId="167" fillId="61" borderId="0"/>
    <xf numFmtId="189" fontId="115" fillId="61" borderId="0"/>
    <xf numFmtId="189" fontId="115" fillId="61" borderId="0"/>
    <xf numFmtId="189" fontId="115" fillId="61" borderId="0"/>
    <xf numFmtId="189" fontId="115" fillId="61" borderId="0"/>
    <xf numFmtId="189" fontId="115" fillId="61" borderId="0"/>
    <xf numFmtId="189" fontId="115" fillId="61" borderId="0"/>
    <xf numFmtId="189" fontId="115" fillId="61" borderId="0"/>
    <xf numFmtId="189" fontId="115" fillId="61" borderId="0"/>
    <xf numFmtId="189" fontId="115" fillId="61" borderId="0"/>
    <xf numFmtId="189" fontId="115" fillId="61" borderId="0"/>
    <xf numFmtId="189" fontId="115" fillId="61" borderId="0"/>
    <xf numFmtId="189" fontId="115" fillId="61" borderId="0"/>
    <xf numFmtId="189" fontId="115" fillId="61" borderId="0"/>
    <xf numFmtId="189" fontId="115" fillId="61" borderId="0"/>
    <xf numFmtId="189" fontId="167" fillId="61" borderId="0"/>
    <xf numFmtId="189" fontId="167" fillId="61" borderId="0"/>
    <xf numFmtId="189" fontId="167" fillId="61" borderId="0"/>
    <xf numFmtId="189" fontId="167" fillId="61" borderId="0"/>
    <xf numFmtId="189" fontId="247" fillId="0" borderId="0">
      <alignment horizontal="center"/>
    </xf>
    <xf numFmtId="189" fontId="113" fillId="0" borderId="19">
      <alignment horizontal="centerContinuous"/>
    </xf>
    <xf numFmtId="189" fontId="113" fillId="0" borderId="19">
      <alignment horizontal="centerContinuous"/>
    </xf>
    <xf numFmtId="189" fontId="167" fillId="61" borderId="0">
      <alignment horizontal="right"/>
    </xf>
    <xf numFmtId="189" fontId="248" fillId="0" borderId="28">
      <alignment horizontal="center" vertical="center"/>
    </xf>
    <xf numFmtId="189" fontId="248" fillId="0" borderId="28">
      <alignment horizontal="center" vertical="center"/>
    </xf>
    <xf numFmtId="189" fontId="248" fillId="0" borderId="28">
      <alignment horizontal="center" vertical="center"/>
    </xf>
    <xf numFmtId="189" fontId="249" fillId="0" borderId="65" applyBorder="0">
      <alignment vertical="top"/>
      <protection locked="0"/>
    </xf>
    <xf numFmtId="189" fontId="36" fillId="0" borderId="0">
      <alignment vertical="top"/>
    </xf>
    <xf numFmtId="189" fontId="36" fillId="0" borderId="0">
      <alignment vertical="top"/>
    </xf>
    <xf numFmtId="201" fontId="36" fillId="0" borderId="0">
      <alignment vertical="top"/>
    </xf>
    <xf numFmtId="201" fontId="36" fillId="0" borderId="0">
      <alignment vertical="top"/>
    </xf>
    <xf numFmtId="189" fontId="36" fillId="0" borderId="0">
      <alignment vertical="top"/>
    </xf>
    <xf numFmtId="189" fontId="36" fillId="0" borderId="0">
      <alignment vertical="top"/>
    </xf>
    <xf numFmtId="189" fontId="36" fillId="0" borderId="0">
      <alignment vertical="top"/>
    </xf>
    <xf numFmtId="189" fontId="36" fillId="0" borderId="0">
      <alignment vertical="top"/>
    </xf>
    <xf numFmtId="201" fontId="36" fillId="0" borderId="0">
      <alignment vertical="top"/>
    </xf>
    <xf numFmtId="201" fontId="36" fillId="0" borderId="0">
      <alignment vertical="top"/>
    </xf>
    <xf numFmtId="201" fontId="36" fillId="0" borderId="0">
      <alignment vertical="top"/>
    </xf>
    <xf numFmtId="201" fontId="36" fillId="0" borderId="0">
      <alignment vertical="top"/>
    </xf>
    <xf numFmtId="201" fontId="36" fillId="0" borderId="0">
      <alignment vertical="top"/>
    </xf>
    <xf numFmtId="201" fontId="36" fillId="0" borderId="0">
      <alignment vertical="top"/>
    </xf>
    <xf numFmtId="201" fontId="36" fillId="0" borderId="0">
      <alignment vertical="top"/>
    </xf>
    <xf numFmtId="201" fontId="36" fillId="0" borderId="0">
      <alignment vertical="top"/>
    </xf>
    <xf numFmtId="189" fontId="36" fillId="0" borderId="0">
      <alignment vertical="top"/>
    </xf>
    <xf numFmtId="189" fontId="36" fillId="0" borderId="0">
      <alignment vertical="top"/>
    </xf>
    <xf numFmtId="189" fontId="114" fillId="0" borderId="0">
      <alignment horizontal="center"/>
    </xf>
    <xf numFmtId="201" fontId="36" fillId="0" borderId="0">
      <alignment vertical="top"/>
    </xf>
    <xf numFmtId="201" fontId="36" fillId="0" borderId="0">
      <alignment vertical="top"/>
    </xf>
    <xf numFmtId="189" fontId="36" fillId="0" borderId="0">
      <alignment vertical="top"/>
    </xf>
    <xf numFmtId="189" fontId="36" fillId="0" borderId="0">
      <alignment vertical="top"/>
    </xf>
    <xf numFmtId="189" fontId="167" fillId="61" borderId="43">
      <alignment horizontal="right"/>
    </xf>
    <xf numFmtId="320" fontId="250" fillId="0" borderId="0"/>
    <xf numFmtId="214" fontId="21" fillId="0" borderId="0" applyFont="0" applyFill="0" applyBorder="0" applyProtection="0">
      <alignment horizontal="right"/>
    </xf>
    <xf numFmtId="215" fontId="21" fillId="0" borderId="0" applyFont="0" applyFill="0" applyBorder="0" applyProtection="0">
      <alignment horizontal="right"/>
    </xf>
    <xf numFmtId="321" fontId="36" fillId="0" borderId="22" applyFont="0" applyFill="0" applyBorder="0" applyAlignment="0" applyProtection="0"/>
    <xf numFmtId="0" fontId="45" fillId="0" borderId="0" applyNumberFormat="0" applyFill="0" applyBorder="0" applyAlignment="0" applyProtection="0"/>
    <xf numFmtId="227" fontId="45" fillId="0" borderId="0" applyNumberFormat="0" applyFill="0" applyBorder="0" applyAlignment="0" applyProtection="0"/>
    <xf numFmtId="183" fontId="21" fillId="0" borderId="0" applyNumberFormat="0" applyFill="0" applyBorder="0" applyAlignment="0" applyProtection="0">
      <alignment horizontal="left"/>
    </xf>
    <xf numFmtId="165" fontId="251" fillId="66" borderId="0">
      <alignment horizontal="right"/>
    </xf>
    <xf numFmtId="184" fontId="252" fillId="107" borderId="0" applyFont="0" applyFill="0"/>
    <xf numFmtId="322" fontId="253" fillId="66" borderId="0">
      <alignment horizontal="right"/>
    </xf>
    <xf numFmtId="239" fontId="254" fillId="66" borderId="0"/>
    <xf numFmtId="177" fontId="78" fillId="0" borderId="0" applyNumberFormat="0" applyFill="0" applyBorder="0" applyAlignment="0" applyProtection="0"/>
    <xf numFmtId="177" fontId="78" fillId="0" borderId="0" applyNumberFormat="0" applyFill="0" applyBorder="0" applyAlignment="0" applyProtection="0"/>
    <xf numFmtId="177" fontId="78" fillId="0" borderId="0" applyNumberFormat="0" applyFill="0" applyBorder="0" applyAlignment="0" applyProtection="0"/>
    <xf numFmtId="190" fontId="78" fillId="0" borderId="0" applyNumberFormat="0" applyFill="0" applyBorder="0" applyAlignment="0" applyProtection="0"/>
    <xf numFmtId="177" fontId="78" fillId="0" borderId="0" applyNumberFormat="0" applyFill="0" applyBorder="0" applyAlignment="0" applyProtection="0"/>
    <xf numFmtId="190" fontId="78" fillId="0" borderId="0" applyNumberFormat="0" applyFill="0" applyBorder="0" applyAlignment="0" applyProtection="0"/>
    <xf numFmtId="177" fontId="78" fillId="0" borderId="0" applyNumberFormat="0" applyFill="0" applyBorder="0" applyAlignment="0" applyProtection="0"/>
    <xf numFmtId="177" fontId="78" fillId="0" borderId="0" applyNumberFormat="0" applyFill="0" applyBorder="0" applyAlignment="0" applyProtection="0"/>
    <xf numFmtId="190" fontId="78" fillId="0" borderId="0" applyNumberFormat="0" applyFill="0" applyBorder="0" applyAlignment="0" applyProtection="0"/>
    <xf numFmtId="177" fontId="78" fillId="0" borderId="0" applyNumberFormat="0" applyFill="0" applyBorder="0" applyAlignment="0" applyProtection="0"/>
    <xf numFmtId="0" fontId="78" fillId="0" borderId="0" applyNumberFormat="0" applyFill="0" applyBorder="0" applyAlignment="0" applyProtection="0"/>
    <xf numFmtId="3" fontId="210" fillId="108" borderId="28"/>
    <xf numFmtId="323" fontId="21" fillId="0" borderId="0" applyProtection="0">
      <alignment horizontal="right"/>
    </xf>
    <xf numFmtId="324" fontId="21" fillId="0" borderId="0" applyProtection="0">
      <alignment horizontal="right"/>
    </xf>
    <xf numFmtId="3" fontId="210" fillId="108" borderId="28"/>
    <xf numFmtId="325" fontId="255" fillId="0" borderId="0" applyNumberFormat="0" applyFill="0" applyBorder="0" applyAlignment="0" applyProtection="0">
      <alignment horizontal="left"/>
    </xf>
    <xf numFmtId="4" fontId="256" fillId="57" borderId="66" applyBorder="0" applyProtection="0"/>
    <xf numFmtId="4" fontId="256" fillId="57" borderId="66" applyBorder="0" applyProtection="0"/>
    <xf numFmtId="4" fontId="256" fillId="57" borderId="66" applyBorder="0" applyProtection="0"/>
    <xf numFmtId="37" fontId="257" fillId="0" borderId="0" applyNumberFormat="0" applyFill="0" applyBorder="0" applyAlignment="0" applyProtection="0"/>
    <xf numFmtId="37" fontId="257" fillId="0" borderId="0" applyNumberFormat="0" applyFill="0" applyBorder="0" applyAlignment="0" applyProtection="0"/>
    <xf numFmtId="37" fontId="257" fillId="0" borderId="0" applyNumberFormat="0" applyFill="0" applyBorder="0" applyAlignment="0" applyProtection="0"/>
    <xf numFmtId="38" fontId="123" fillId="0" borderId="0"/>
    <xf numFmtId="189" fontId="54" fillId="0" borderId="0">
      <alignment horizontal="right"/>
    </xf>
    <xf numFmtId="189" fontId="54" fillId="0" borderId="0">
      <alignment horizontal="right"/>
    </xf>
    <xf numFmtId="177" fontId="54" fillId="0" borderId="0">
      <alignment horizontal="right"/>
    </xf>
    <xf numFmtId="0" fontId="54" fillId="0" borderId="0">
      <alignment horizontal="right"/>
    </xf>
    <xf numFmtId="177" fontId="54" fillId="0" borderId="0">
      <alignment horizontal="right"/>
    </xf>
    <xf numFmtId="177" fontId="54" fillId="0" borderId="0">
      <alignment horizontal="right"/>
    </xf>
    <xf numFmtId="177" fontId="54" fillId="0" borderId="0">
      <alignment horizontal="right"/>
    </xf>
    <xf numFmtId="190" fontId="54" fillId="0" borderId="0">
      <alignment horizontal="right"/>
    </xf>
    <xf numFmtId="177" fontId="54" fillId="0" borderId="0">
      <alignment horizontal="right"/>
    </xf>
    <xf numFmtId="190" fontId="54" fillId="0" borderId="0">
      <alignment horizontal="right"/>
    </xf>
    <xf numFmtId="177" fontId="54" fillId="0" borderId="0">
      <alignment horizontal="right"/>
    </xf>
    <xf numFmtId="177" fontId="54" fillId="0" borderId="0">
      <alignment horizontal="right"/>
    </xf>
    <xf numFmtId="190" fontId="54" fillId="0" borderId="0">
      <alignment horizontal="right"/>
    </xf>
    <xf numFmtId="189" fontId="54" fillId="0" borderId="0">
      <alignment horizontal="right"/>
    </xf>
    <xf numFmtId="189" fontId="54" fillId="0" borderId="0">
      <alignment horizontal="right"/>
    </xf>
    <xf numFmtId="189" fontId="54" fillId="0" borderId="0">
      <alignment horizontal="right"/>
    </xf>
    <xf numFmtId="189" fontId="54" fillId="0" borderId="0">
      <alignment horizontal="right"/>
    </xf>
    <xf numFmtId="189" fontId="54" fillId="0" borderId="0">
      <alignment horizontal="right"/>
    </xf>
    <xf numFmtId="189" fontId="54" fillId="0" borderId="0">
      <alignment horizontal="right"/>
    </xf>
    <xf numFmtId="250" fontId="146" fillId="0" borderId="0"/>
    <xf numFmtId="189" fontId="139" fillId="90" borderId="18" applyNumberFormat="0" applyBorder="0" applyProtection="0">
      <alignment horizontal="left" wrapText="1"/>
    </xf>
    <xf numFmtId="189" fontId="139" fillId="90" borderId="18" applyNumberFormat="0" applyBorder="0" applyProtection="0">
      <alignment horizontal="left" wrapText="1"/>
    </xf>
    <xf numFmtId="189" fontId="139" fillId="90" borderId="18" applyNumberFormat="0" applyBorder="0" applyProtection="0">
      <alignment horizontal="left" wrapText="1"/>
    </xf>
    <xf numFmtId="189" fontId="139" fillId="90" borderId="18" applyNumberFormat="0" applyBorder="0" applyProtection="0">
      <alignment horizontal="left" wrapText="1"/>
    </xf>
    <xf numFmtId="189" fontId="53" fillId="0" borderId="0" applyNumberFormat="0" applyFill="0" applyBorder="0"/>
    <xf numFmtId="189" fontId="53" fillId="0" borderId="0" applyNumberFormat="0" applyFill="0" applyBorder="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0" fontId="98" fillId="6" borderId="5"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0" fontId="30"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0" fontId="259" fillId="6" borderId="5" applyNumberFormat="0" applyAlignment="0" applyProtection="0"/>
    <xf numFmtId="177" fontId="10" fillId="6" borderId="5" applyNumberFormat="0" applyAlignment="0" applyProtection="0"/>
    <xf numFmtId="177" fontId="10" fillId="6" borderId="5" applyNumberFormat="0" applyAlignment="0" applyProtection="0"/>
    <xf numFmtId="189" fontId="30" fillId="88" borderId="30" applyNumberFormat="0" applyAlignment="0" applyProtection="0"/>
    <xf numFmtId="189" fontId="30" fillId="88" borderId="30" applyNumberFormat="0" applyAlignment="0" applyProtection="0"/>
    <xf numFmtId="189" fontId="30" fillId="88" borderId="30" applyNumberFormat="0" applyAlignment="0" applyProtection="0"/>
    <xf numFmtId="189" fontId="30" fillId="88" borderId="30" applyNumberFormat="0" applyAlignment="0" applyProtection="0"/>
    <xf numFmtId="189" fontId="30" fillId="88" borderId="30" applyNumberFormat="0" applyAlignment="0" applyProtection="0"/>
    <xf numFmtId="189" fontId="30" fillId="88" borderId="30" applyNumberFormat="0" applyAlignment="0" applyProtection="0"/>
    <xf numFmtId="189" fontId="30" fillId="88" borderId="30" applyNumberFormat="0" applyAlignment="0" applyProtection="0"/>
    <xf numFmtId="189" fontId="30" fillId="88" borderId="30" applyNumberFormat="0" applyAlignment="0" applyProtection="0"/>
    <xf numFmtId="189" fontId="30" fillId="88" borderId="30" applyNumberFormat="0" applyAlignment="0" applyProtection="0"/>
    <xf numFmtId="189" fontId="30" fillId="88" borderId="30" applyNumberFormat="0" applyAlignment="0" applyProtection="0"/>
    <xf numFmtId="177" fontId="10" fillId="6" borderId="5" applyNumberFormat="0" applyAlignment="0" applyProtection="0"/>
    <xf numFmtId="190" fontId="10" fillId="6" borderId="5" applyNumberFormat="0" applyAlignment="0" applyProtection="0"/>
    <xf numFmtId="177" fontId="10" fillId="6" borderId="5" applyNumberFormat="0" applyAlignment="0" applyProtection="0"/>
    <xf numFmtId="189" fontId="30" fillId="88" borderId="30" applyNumberFormat="0" applyAlignment="0" applyProtection="0"/>
    <xf numFmtId="189" fontId="30" fillId="88" borderId="30" applyNumberFormat="0" applyAlignment="0" applyProtection="0"/>
    <xf numFmtId="189" fontId="30" fillId="88" borderId="30" applyNumberFormat="0" applyAlignment="0" applyProtection="0"/>
    <xf numFmtId="189" fontId="30" fillId="88" borderId="30" applyNumberFormat="0" applyAlignment="0" applyProtection="0"/>
    <xf numFmtId="177" fontId="10" fillId="6" borderId="5" applyNumberFormat="0" applyAlignment="0" applyProtection="0"/>
    <xf numFmtId="0" fontId="10" fillId="6" borderId="5" applyNumberFormat="0" applyAlignment="0" applyProtection="0"/>
    <xf numFmtId="177" fontId="30" fillId="88"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77" fontId="30" fillId="88"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77" fontId="10" fillId="6" borderId="5" applyNumberFormat="0" applyAlignment="0" applyProtection="0"/>
    <xf numFmtId="190" fontId="10" fillId="6" borderId="5" applyNumberFormat="0" applyAlignment="0" applyProtection="0"/>
    <xf numFmtId="177" fontId="30"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77" fontId="30" fillId="59" borderId="30" applyNumberFormat="0" applyAlignment="0" applyProtection="0"/>
    <xf numFmtId="190" fontId="30" fillId="59" borderId="30" applyNumberFormat="0" applyAlignment="0" applyProtection="0"/>
    <xf numFmtId="177" fontId="30" fillId="59" borderId="30" applyNumberFormat="0" applyAlignment="0" applyProtection="0"/>
    <xf numFmtId="177" fontId="30" fillId="59" borderId="30" applyNumberFormat="0" applyAlignment="0" applyProtection="0"/>
    <xf numFmtId="0" fontId="30" fillId="59" borderId="30" applyNumberFormat="0" applyAlignment="0" applyProtection="0"/>
    <xf numFmtId="177" fontId="30" fillId="88" borderId="30" applyNumberFormat="0" applyAlignment="0" applyProtection="0"/>
    <xf numFmtId="177" fontId="30" fillId="88" borderId="30" applyNumberFormat="0" applyAlignment="0" applyProtection="0"/>
    <xf numFmtId="177" fontId="30" fillId="59" borderId="30" applyNumberFormat="0" applyAlignment="0" applyProtection="0"/>
    <xf numFmtId="190" fontId="30" fillId="59" borderId="30" applyNumberFormat="0" applyAlignment="0" applyProtection="0"/>
    <xf numFmtId="177" fontId="30"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77" fontId="30" fillId="59" borderId="30" applyNumberFormat="0" applyAlignment="0" applyProtection="0"/>
    <xf numFmtId="0" fontId="30" fillId="59" borderId="30" applyNumberFormat="0" applyAlignment="0" applyProtection="0"/>
    <xf numFmtId="177" fontId="30" fillId="88" borderId="30" applyNumberFormat="0" applyAlignment="0" applyProtection="0"/>
    <xf numFmtId="177" fontId="30" fillId="88" borderId="30" applyNumberFormat="0" applyAlignment="0" applyProtection="0"/>
    <xf numFmtId="189" fontId="258" fillId="59" borderId="30" applyNumberFormat="0" applyAlignment="0" applyProtection="0"/>
    <xf numFmtId="189" fontId="258" fillId="59" borderId="30" applyNumberFormat="0" applyAlignment="0" applyProtection="0"/>
    <xf numFmtId="177" fontId="30" fillId="59" borderId="30" applyNumberFormat="0" applyAlignment="0" applyProtection="0"/>
    <xf numFmtId="190" fontId="30" fillId="59" borderId="30" applyNumberFormat="0" applyAlignment="0" applyProtection="0"/>
    <xf numFmtId="177" fontId="30"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77" fontId="30" fillId="59" borderId="30" applyNumberFormat="0" applyAlignment="0" applyProtection="0"/>
    <xf numFmtId="0" fontId="98" fillId="6" borderId="5" applyNumberFormat="0" applyAlignment="0" applyProtection="0"/>
    <xf numFmtId="177" fontId="10" fillId="6" borderId="5" applyNumberFormat="0" applyAlignment="0" applyProtection="0"/>
    <xf numFmtId="189" fontId="258" fillId="59" borderId="30" applyNumberFormat="0" applyAlignment="0" applyProtection="0"/>
    <xf numFmtId="189" fontId="258" fillId="59" borderId="30" applyNumberFormat="0" applyAlignment="0" applyProtection="0"/>
    <xf numFmtId="177" fontId="30" fillId="59" borderId="30" applyNumberFormat="0" applyAlignment="0" applyProtection="0"/>
    <xf numFmtId="190" fontId="30"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0" fontId="98" fillId="6" borderId="5"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77" fontId="259" fillId="6" borderId="5" applyNumberFormat="0" applyAlignment="0" applyProtection="0"/>
    <xf numFmtId="0" fontId="10" fillId="6" borderId="5"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77" fontId="259" fillId="6" borderId="5" applyNumberFormat="0" applyAlignment="0" applyProtection="0"/>
    <xf numFmtId="0" fontId="98" fillId="6" borderId="5"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0" fontId="98" fillId="6" borderId="5"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189" fontId="258" fillId="59" borderId="30" applyNumberFormat="0" applyAlignment="0" applyProtection="0"/>
    <xf numFmtId="0" fontId="98" fillId="6" borderId="5" applyNumberFormat="0" applyAlignment="0" applyProtection="0"/>
    <xf numFmtId="189" fontId="260" fillId="0" borderId="67">
      <alignment vertical="center"/>
    </xf>
    <xf numFmtId="4" fontId="109" fillId="42" borderId="68" applyNumberFormat="0" applyProtection="0">
      <alignment vertical="center"/>
    </xf>
    <xf numFmtId="4" fontId="109" fillId="42" borderId="68" applyNumberFormat="0" applyProtection="0">
      <alignment vertical="center"/>
    </xf>
    <xf numFmtId="4" fontId="261" fillId="57" borderId="68" applyNumberFormat="0" applyProtection="0">
      <alignment vertical="center"/>
    </xf>
    <xf numFmtId="4" fontId="261" fillId="57" borderId="68" applyNumberFormat="0" applyProtection="0">
      <alignment vertical="center"/>
    </xf>
    <xf numFmtId="4" fontId="109" fillId="57" borderId="68" applyNumberFormat="0" applyProtection="0">
      <alignment horizontal="left" vertical="center" indent="1"/>
    </xf>
    <xf numFmtId="4" fontId="109" fillId="57" borderId="68" applyNumberFormat="0" applyProtection="0">
      <alignment horizontal="left" vertical="center" indent="1"/>
    </xf>
    <xf numFmtId="177" fontId="109" fillId="57" borderId="68" applyNumberFormat="0" applyProtection="0">
      <alignment horizontal="left" vertical="top" indent="1"/>
    </xf>
    <xf numFmtId="177" fontId="109" fillId="57" borderId="68" applyNumberFormat="0" applyProtection="0">
      <alignment horizontal="left" vertical="top" indent="1"/>
    </xf>
    <xf numFmtId="177" fontId="109" fillId="57" borderId="68" applyNumberFormat="0" applyProtection="0">
      <alignment horizontal="left" vertical="top" indent="1"/>
    </xf>
    <xf numFmtId="177" fontId="109" fillId="57" borderId="68" applyNumberFormat="0" applyProtection="0">
      <alignment horizontal="left" vertical="top" indent="1"/>
    </xf>
    <xf numFmtId="190" fontId="109" fillId="57" borderId="68" applyNumberFormat="0" applyProtection="0">
      <alignment horizontal="left" vertical="top" indent="1"/>
    </xf>
    <xf numFmtId="177" fontId="109" fillId="57" borderId="68" applyNumberFormat="0" applyProtection="0">
      <alignment horizontal="left" vertical="top" indent="1"/>
    </xf>
    <xf numFmtId="190" fontId="109" fillId="57" borderId="68" applyNumberFormat="0" applyProtection="0">
      <alignment horizontal="left" vertical="top" indent="1"/>
    </xf>
    <xf numFmtId="177" fontId="109" fillId="57" borderId="68" applyNumberFormat="0" applyProtection="0">
      <alignment horizontal="left" vertical="top" indent="1"/>
    </xf>
    <xf numFmtId="177" fontId="109" fillId="57" borderId="68" applyNumberFormat="0" applyProtection="0">
      <alignment horizontal="left" vertical="top" indent="1"/>
    </xf>
    <xf numFmtId="190" fontId="109" fillId="57" borderId="68" applyNumberFormat="0" applyProtection="0">
      <alignment horizontal="left" vertical="top" indent="1"/>
    </xf>
    <xf numFmtId="177" fontId="109" fillId="57" borderId="68" applyNumberFormat="0" applyProtection="0">
      <alignment horizontal="left" vertical="top" indent="1"/>
    </xf>
    <xf numFmtId="0" fontId="109" fillId="57" borderId="68" applyNumberFormat="0" applyProtection="0">
      <alignment horizontal="left" vertical="top" indent="1"/>
    </xf>
    <xf numFmtId="4" fontId="109" fillId="109" borderId="0" applyNumberFormat="0" applyProtection="0">
      <alignment horizontal="left" vertical="center" indent="1"/>
    </xf>
    <xf numFmtId="4" fontId="108" fillId="39" borderId="68" applyNumberFormat="0" applyProtection="0">
      <alignment horizontal="right" vertical="center"/>
    </xf>
    <xf numFmtId="4" fontId="108" fillId="39" borderId="68" applyNumberFormat="0" applyProtection="0">
      <alignment horizontal="right" vertical="center"/>
    </xf>
    <xf numFmtId="4" fontId="108" fillId="34" borderId="68" applyNumberFormat="0" applyProtection="0">
      <alignment horizontal="right" vertical="center"/>
    </xf>
    <xf numFmtId="4" fontId="108" fillId="34" borderId="68" applyNumberFormat="0" applyProtection="0">
      <alignment horizontal="right" vertical="center"/>
    </xf>
    <xf numFmtId="4" fontId="108" fillId="55" borderId="68" applyNumberFormat="0" applyProtection="0">
      <alignment horizontal="right" vertical="center"/>
    </xf>
    <xf numFmtId="4" fontId="108" fillId="55" borderId="68" applyNumberFormat="0" applyProtection="0">
      <alignment horizontal="right" vertical="center"/>
    </xf>
    <xf numFmtId="4" fontId="108" fillId="43" borderId="68" applyNumberFormat="0" applyProtection="0">
      <alignment horizontal="right" vertical="center"/>
    </xf>
    <xf numFmtId="4" fontId="108" fillId="43" borderId="68" applyNumberFormat="0" applyProtection="0">
      <alignment horizontal="right" vertical="center"/>
    </xf>
    <xf numFmtId="4" fontId="108" fillId="81" borderId="68" applyNumberFormat="0" applyProtection="0">
      <alignment horizontal="right" vertical="center"/>
    </xf>
    <xf numFmtId="4" fontId="108" fillId="81" borderId="68" applyNumberFormat="0" applyProtection="0">
      <alignment horizontal="right" vertical="center"/>
    </xf>
    <xf numFmtId="4" fontId="108" fillId="44" borderId="68" applyNumberFormat="0" applyProtection="0">
      <alignment horizontal="right" vertical="center"/>
    </xf>
    <xf numFmtId="4" fontId="108" fillId="44" borderId="68" applyNumberFormat="0" applyProtection="0">
      <alignment horizontal="right" vertical="center"/>
    </xf>
    <xf numFmtId="4" fontId="108" fillId="83" borderId="68" applyNumberFormat="0" applyProtection="0">
      <alignment horizontal="right" vertical="center"/>
    </xf>
    <xf numFmtId="4" fontId="108" fillId="83" borderId="68" applyNumberFormat="0" applyProtection="0">
      <alignment horizontal="right" vertical="center"/>
    </xf>
    <xf numFmtId="4" fontId="108" fillId="110" borderId="68" applyNumberFormat="0" applyProtection="0">
      <alignment horizontal="right" vertical="center"/>
    </xf>
    <xf numFmtId="4" fontId="108" fillId="110" borderId="68" applyNumberFormat="0" applyProtection="0">
      <alignment horizontal="right" vertical="center"/>
    </xf>
    <xf numFmtId="4" fontId="108" fillId="77" borderId="68" applyNumberFormat="0" applyProtection="0">
      <alignment horizontal="right" vertical="center"/>
    </xf>
    <xf numFmtId="4" fontId="108" fillId="77" borderId="68" applyNumberFormat="0" applyProtection="0">
      <alignment horizontal="right" vertical="center"/>
    </xf>
    <xf numFmtId="4" fontId="109" fillId="111" borderId="69" applyNumberFormat="0" applyProtection="0">
      <alignment horizontal="left" vertical="center" indent="1"/>
    </xf>
    <xf numFmtId="4" fontId="108" fillId="102" borderId="0" applyNumberFormat="0" applyProtection="0">
      <alignment horizontal="left" vertical="center" indent="1"/>
    </xf>
    <xf numFmtId="4" fontId="262" fillId="112" borderId="0" applyNumberFormat="0" applyProtection="0">
      <alignment horizontal="left" vertical="center" indent="1"/>
    </xf>
    <xf numFmtId="4" fontId="108" fillId="113" borderId="68" applyNumberFormat="0" applyProtection="0">
      <alignment horizontal="right" vertical="center"/>
    </xf>
    <xf numFmtId="4" fontId="108" fillId="113" borderId="68" applyNumberFormat="0" applyProtection="0">
      <alignment horizontal="right" vertical="center"/>
    </xf>
    <xf numFmtId="4" fontId="108" fillId="102" borderId="0" applyNumberFormat="0" applyProtection="0">
      <alignment horizontal="left" vertical="center" indent="1"/>
    </xf>
    <xf numFmtId="4" fontId="108" fillId="109" borderId="0" applyNumberFormat="0" applyProtection="0">
      <alignment horizontal="left" vertical="center" indent="1"/>
    </xf>
    <xf numFmtId="177" fontId="21" fillId="112" borderId="68" applyNumberFormat="0" applyProtection="0">
      <alignment horizontal="left" vertical="center" indent="1"/>
    </xf>
    <xf numFmtId="177" fontId="21" fillId="112" borderId="68" applyNumberFormat="0" applyProtection="0">
      <alignment horizontal="left" vertical="center" indent="1"/>
    </xf>
    <xf numFmtId="177" fontId="21" fillId="112" borderId="68" applyNumberFormat="0" applyProtection="0">
      <alignment horizontal="left" vertical="center" indent="1"/>
    </xf>
    <xf numFmtId="177" fontId="21" fillId="112" borderId="68" applyNumberFormat="0" applyProtection="0">
      <alignment horizontal="left" vertical="center" indent="1"/>
    </xf>
    <xf numFmtId="190" fontId="21" fillId="112" borderId="68" applyNumberFormat="0" applyProtection="0">
      <alignment horizontal="left" vertical="center" indent="1"/>
    </xf>
    <xf numFmtId="177" fontId="21" fillId="112" borderId="68" applyNumberFormat="0" applyProtection="0">
      <alignment horizontal="left" vertical="center" indent="1"/>
    </xf>
    <xf numFmtId="190" fontId="21" fillId="112" borderId="68" applyNumberFormat="0" applyProtection="0">
      <alignment horizontal="left" vertical="center" indent="1"/>
    </xf>
    <xf numFmtId="177" fontId="21" fillId="112" borderId="68" applyNumberFormat="0" applyProtection="0">
      <alignment horizontal="left" vertical="center" indent="1"/>
    </xf>
    <xf numFmtId="177" fontId="21" fillId="112" borderId="68" applyNumberFormat="0" applyProtection="0">
      <alignment horizontal="left" vertical="center" indent="1"/>
    </xf>
    <xf numFmtId="190" fontId="21" fillId="112" borderId="68" applyNumberFormat="0" applyProtection="0">
      <alignment horizontal="left" vertical="center" indent="1"/>
    </xf>
    <xf numFmtId="177" fontId="21" fillId="112" borderId="68" applyNumberFormat="0" applyProtection="0">
      <alignment horizontal="left" vertical="center" indent="1"/>
    </xf>
    <xf numFmtId="0" fontId="21" fillId="112" borderId="68" applyNumberFormat="0" applyProtection="0">
      <alignment horizontal="left" vertical="center" indent="1"/>
    </xf>
    <xf numFmtId="177" fontId="21" fillId="112" borderId="68" applyNumberFormat="0" applyProtection="0">
      <alignment horizontal="left" vertical="top" indent="1"/>
    </xf>
    <xf numFmtId="177" fontId="21" fillId="112" borderId="68" applyNumberFormat="0" applyProtection="0">
      <alignment horizontal="left" vertical="top" indent="1"/>
    </xf>
    <xf numFmtId="177" fontId="21" fillId="112" borderId="68" applyNumberFormat="0" applyProtection="0">
      <alignment horizontal="left" vertical="top" indent="1"/>
    </xf>
    <xf numFmtId="177" fontId="21" fillId="112" borderId="68" applyNumberFormat="0" applyProtection="0">
      <alignment horizontal="left" vertical="top" indent="1"/>
    </xf>
    <xf numFmtId="190" fontId="21" fillId="112" borderId="68" applyNumberFormat="0" applyProtection="0">
      <alignment horizontal="left" vertical="top" indent="1"/>
    </xf>
    <xf numFmtId="177" fontId="21" fillId="112" borderId="68" applyNumberFormat="0" applyProtection="0">
      <alignment horizontal="left" vertical="top" indent="1"/>
    </xf>
    <xf numFmtId="190" fontId="21" fillId="112" borderId="68" applyNumberFormat="0" applyProtection="0">
      <alignment horizontal="left" vertical="top" indent="1"/>
    </xf>
    <xf numFmtId="177" fontId="21" fillId="112" borderId="68" applyNumberFormat="0" applyProtection="0">
      <alignment horizontal="left" vertical="top" indent="1"/>
    </xf>
    <xf numFmtId="177" fontId="21" fillId="112" borderId="68" applyNumberFormat="0" applyProtection="0">
      <alignment horizontal="left" vertical="top" indent="1"/>
    </xf>
    <xf numFmtId="190" fontId="21" fillId="112" borderId="68" applyNumberFormat="0" applyProtection="0">
      <alignment horizontal="left" vertical="top" indent="1"/>
    </xf>
    <xf numFmtId="177" fontId="21" fillId="112" borderId="68" applyNumberFormat="0" applyProtection="0">
      <alignment horizontal="left" vertical="top" indent="1"/>
    </xf>
    <xf numFmtId="0" fontId="21" fillId="112" borderId="68" applyNumberFormat="0" applyProtection="0">
      <alignment horizontal="left" vertical="top" indent="1"/>
    </xf>
    <xf numFmtId="177" fontId="21" fillId="109" borderId="68" applyNumberFormat="0" applyProtection="0">
      <alignment horizontal="left" vertical="center" indent="1"/>
    </xf>
    <xf numFmtId="177" fontId="21" fillId="109" borderId="68" applyNumberFormat="0" applyProtection="0">
      <alignment horizontal="left" vertical="center" indent="1"/>
    </xf>
    <xf numFmtId="177" fontId="21" fillId="109" borderId="68" applyNumberFormat="0" applyProtection="0">
      <alignment horizontal="left" vertical="center" indent="1"/>
    </xf>
    <xf numFmtId="177" fontId="21" fillId="109" borderId="68" applyNumberFormat="0" applyProtection="0">
      <alignment horizontal="left" vertical="center" indent="1"/>
    </xf>
    <xf numFmtId="190" fontId="21" fillId="109" borderId="68" applyNumberFormat="0" applyProtection="0">
      <alignment horizontal="left" vertical="center" indent="1"/>
    </xf>
    <xf numFmtId="177" fontId="21" fillId="109" borderId="68" applyNumberFormat="0" applyProtection="0">
      <alignment horizontal="left" vertical="center" indent="1"/>
    </xf>
    <xf numFmtId="190" fontId="21" fillId="109" borderId="68" applyNumberFormat="0" applyProtection="0">
      <alignment horizontal="left" vertical="center" indent="1"/>
    </xf>
    <xf numFmtId="177" fontId="21" fillId="109" borderId="68" applyNumberFormat="0" applyProtection="0">
      <alignment horizontal="left" vertical="center" indent="1"/>
    </xf>
    <xf numFmtId="177" fontId="21" fillId="109" borderId="68" applyNumberFormat="0" applyProtection="0">
      <alignment horizontal="left" vertical="center" indent="1"/>
    </xf>
    <xf numFmtId="190" fontId="21" fillId="109" borderId="68" applyNumberFormat="0" applyProtection="0">
      <alignment horizontal="left" vertical="center" indent="1"/>
    </xf>
    <xf numFmtId="177" fontId="21" fillId="109" borderId="68" applyNumberFormat="0" applyProtection="0">
      <alignment horizontal="left" vertical="center" indent="1"/>
    </xf>
    <xf numFmtId="0" fontId="21" fillId="109" borderId="68" applyNumberFormat="0" applyProtection="0">
      <alignment horizontal="left" vertical="center" indent="1"/>
    </xf>
    <xf numFmtId="177" fontId="21" fillId="109" borderId="68" applyNumberFormat="0" applyProtection="0">
      <alignment horizontal="left" vertical="top" indent="1"/>
    </xf>
    <xf numFmtId="177" fontId="21" fillId="109" borderId="68" applyNumberFormat="0" applyProtection="0">
      <alignment horizontal="left" vertical="top" indent="1"/>
    </xf>
    <xf numFmtId="177" fontId="21" fillId="109" borderId="68" applyNumberFormat="0" applyProtection="0">
      <alignment horizontal="left" vertical="top" indent="1"/>
    </xf>
    <xf numFmtId="177" fontId="21" fillId="109" borderId="68" applyNumberFormat="0" applyProtection="0">
      <alignment horizontal="left" vertical="top" indent="1"/>
    </xf>
    <xf numFmtId="190" fontId="21" fillId="109" borderId="68" applyNumberFormat="0" applyProtection="0">
      <alignment horizontal="left" vertical="top" indent="1"/>
    </xf>
    <xf numFmtId="177" fontId="21" fillId="109" borderId="68" applyNumberFormat="0" applyProtection="0">
      <alignment horizontal="left" vertical="top" indent="1"/>
    </xf>
    <xf numFmtId="190" fontId="21" fillId="109" borderId="68" applyNumberFormat="0" applyProtection="0">
      <alignment horizontal="left" vertical="top" indent="1"/>
    </xf>
    <xf numFmtId="177" fontId="21" fillId="109" borderId="68" applyNumberFormat="0" applyProtection="0">
      <alignment horizontal="left" vertical="top" indent="1"/>
    </xf>
    <xf numFmtId="177" fontId="21" fillId="109" borderId="68" applyNumberFormat="0" applyProtection="0">
      <alignment horizontal="left" vertical="top" indent="1"/>
    </xf>
    <xf numFmtId="190" fontId="21" fillId="109" borderId="68" applyNumberFormat="0" applyProtection="0">
      <alignment horizontal="left" vertical="top" indent="1"/>
    </xf>
    <xf numFmtId="177" fontId="21" fillId="109" borderId="68" applyNumberFormat="0" applyProtection="0">
      <alignment horizontal="left" vertical="top" indent="1"/>
    </xf>
    <xf numFmtId="0" fontId="21" fillId="109" borderId="68" applyNumberFormat="0" applyProtection="0">
      <alignment horizontal="left" vertical="top" indent="1"/>
    </xf>
    <xf numFmtId="177" fontId="21" fillId="58" borderId="68" applyNumberFormat="0" applyProtection="0">
      <alignment horizontal="left" vertical="center" indent="1"/>
    </xf>
    <xf numFmtId="177" fontId="21" fillId="58" borderId="68" applyNumberFormat="0" applyProtection="0">
      <alignment horizontal="left" vertical="center" indent="1"/>
    </xf>
    <xf numFmtId="177" fontId="21" fillId="58" borderId="68" applyNumberFormat="0" applyProtection="0">
      <alignment horizontal="left" vertical="center" indent="1"/>
    </xf>
    <xf numFmtId="177" fontId="21" fillId="58" borderId="68" applyNumberFormat="0" applyProtection="0">
      <alignment horizontal="left" vertical="center" indent="1"/>
    </xf>
    <xf numFmtId="190" fontId="21" fillId="58" borderId="68" applyNumberFormat="0" applyProtection="0">
      <alignment horizontal="left" vertical="center" indent="1"/>
    </xf>
    <xf numFmtId="177" fontId="21" fillId="58" borderId="68" applyNumberFormat="0" applyProtection="0">
      <alignment horizontal="left" vertical="center" indent="1"/>
    </xf>
    <xf numFmtId="190" fontId="21" fillId="58" borderId="68" applyNumberFormat="0" applyProtection="0">
      <alignment horizontal="left" vertical="center" indent="1"/>
    </xf>
    <xf numFmtId="177" fontId="21" fillId="58" borderId="68" applyNumberFormat="0" applyProtection="0">
      <alignment horizontal="left" vertical="center" indent="1"/>
    </xf>
    <xf numFmtId="177" fontId="21" fillId="58" borderId="68" applyNumberFormat="0" applyProtection="0">
      <alignment horizontal="left" vertical="center" indent="1"/>
    </xf>
    <xf numFmtId="190" fontId="21" fillId="58" borderId="68" applyNumberFormat="0" applyProtection="0">
      <alignment horizontal="left" vertical="center" indent="1"/>
    </xf>
    <xf numFmtId="177" fontId="21" fillId="58" borderId="68" applyNumberFormat="0" applyProtection="0">
      <alignment horizontal="left" vertical="center" indent="1"/>
    </xf>
    <xf numFmtId="0" fontId="21" fillId="58" borderId="68" applyNumberFormat="0" applyProtection="0">
      <alignment horizontal="left" vertical="center" indent="1"/>
    </xf>
    <xf numFmtId="177" fontId="21" fillId="58" borderId="68" applyNumberFormat="0" applyProtection="0">
      <alignment horizontal="left" vertical="top" indent="1"/>
    </xf>
    <xf numFmtId="177" fontId="21" fillId="58" borderId="68" applyNumberFormat="0" applyProtection="0">
      <alignment horizontal="left" vertical="top" indent="1"/>
    </xf>
    <xf numFmtId="177" fontId="21" fillId="58" borderId="68" applyNumberFormat="0" applyProtection="0">
      <alignment horizontal="left" vertical="top" indent="1"/>
    </xf>
    <xf numFmtId="177" fontId="21" fillId="58" borderId="68" applyNumberFormat="0" applyProtection="0">
      <alignment horizontal="left" vertical="top" indent="1"/>
    </xf>
    <xf numFmtId="190" fontId="21" fillId="58" borderId="68" applyNumberFormat="0" applyProtection="0">
      <alignment horizontal="left" vertical="top" indent="1"/>
    </xf>
    <xf numFmtId="177" fontId="21" fillId="58" borderId="68" applyNumberFormat="0" applyProtection="0">
      <alignment horizontal="left" vertical="top" indent="1"/>
    </xf>
    <xf numFmtId="190" fontId="21" fillId="58" borderId="68" applyNumberFormat="0" applyProtection="0">
      <alignment horizontal="left" vertical="top" indent="1"/>
    </xf>
    <xf numFmtId="177" fontId="21" fillId="58" borderId="68" applyNumberFormat="0" applyProtection="0">
      <alignment horizontal="left" vertical="top" indent="1"/>
    </xf>
    <xf numFmtId="177" fontId="21" fillId="58" borderId="68" applyNumberFormat="0" applyProtection="0">
      <alignment horizontal="left" vertical="top" indent="1"/>
    </xf>
    <xf numFmtId="190" fontId="21" fillId="58" borderId="68" applyNumberFormat="0" applyProtection="0">
      <alignment horizontal="left" vertical="top" indent="1"/>
    </xf>
    <xf numFmtId="177" fontId="21" fillId="58" borderId="68" applyNumberFormat="0" applyProtection="0">
      <alignment horizontal="left" vertical="top" indent="1"/>
    </xf>
    <xf numFmtId="0" fontId="21" fillId="58" borderId="68" applyNumberFormat="0" applyProtection="0">
      <alignment horizontal="left" vertical="top" indent="1"/>
    </xf>
    <xf numFmtId="177" fontId="21" fillId="105" borderId="68" applyNumberFormat="0" applyProtection="0">
      <alignment horizontal="left" vertical="center" indent="1"/>
    </xf>
    <xf numFmtId="177" fontId="21" fillId="105" borderId="68" applyNumberFormat="0" applyProtection="0">
      <alignment horizontal="left" vertical="center" indent="1"/>
    </xf>
    <xf numFmtId="177" fontId="21" fillId="105" borderId="68" applyNumberFormat="0" applyProtection="0">
      <alignment horizontal="left" vertical="center" indent="1"/>
    </xf>
    <xf numFmtId="177" fontId="21" fillId="105" borderId="68" applyNumberFormat="0" applyProtection="0">
      <alignment horizontal="left" vertical="center" indent="1"/>
    </xf>
    <xf numFmtId="190" fontId="21" fillId="105" borderId="68" applyNumberFormat="0" applyProtection="0">
      <alignment horizontal="left" vertical="center" indent="1"/>
    </xf>
    <xf numFmtId="177" fontId="21" fillId="105" borderId="68" applyNumberFormat="0" applyProtection="0">
      <alignment horizontal="left" vertical="center" indent="1"/>
    </xf>
    <xf numFmtId="190" fontId="21" fillId="105" borderId="68" applyNumberFormat="0" applyProtection="0">
      <alignment horizontal="left" vertical="center" indent="1"/>
    </xf>
    <xf numFmtId="177" fontId="21" fillId="105" borderId="68" applyNumberFormat="0" applyProtection="0">
      <alignment horizontal="left" vertical="center" indent="1"/>
    </xf>
    <xf numFmtId="177" fontId="21" fillId="105" borderId="68" applyNumberFormat="0" applyProtection="0">
      <alignment horizontal="left" vertical="center" indent="1"/>
    </xf>
    <xf numFmtId="190" fontId="21" fillId="105" borderId="68" applyNumberFormat="0" applyProtection="0">
      <alignment horizontal="left" vertical="center" indent="1"/>
    </xf>
    <xf numFmtId="177" fontId="21" fillId="105" borderId="68" applyNumberFormat="0" applyProtection="0">
      <alignment horizontal="left" vertical="center" indent="1"/>
    </xf>
    <xf numFmtId="0" fontId="21" fillId="105" borderId="68" applyNumberFormat="0" applyProtection="0">
      <alignment horizontal="left" vertical="center" indent="1"/>
    </xf>
    <xf numFmtId="177" fontId="21" fillId="105" borderId="68" applyNumberFormat="0" applyProtection="0">
      <alignment horizontal="left" vertical="top" indent="1"/>
    </xf>
    <xf numFmtId="177" fontId="21" fillId="105" borderId="68" applyNumberFormat="0" applyProtection="0">
      <alignment horizontal="left" vertical="top" indent="1"/>
    </xf>
    <xf numFmtId="177" fontId="21" fillId="105" borderId="68" applyNumberFormat="0" applyProtection="0">
      <alignment horizontal="left" vertical="top" indent="1"/>
    </xf>
    <xf numFmtId="177" fontId="21" fillId="105" borderId="68" applyNumberFormat="0" applyProtection="0">
      <alignment horizontal="left" vertical="top" indent="1"/>
    </xf>
    <xf numFmtId="190" fontId="21" fillId="105" borderId="68" applyNumberFormat="0" applyProtection="0">
      <alignment horizontal="left" vertical="top" indent="1"/>
    </xf>
    <xf numFmtId="177" fontId="21" fillId="105" borderId="68" applyNumberFormat="0" applyProtection="0">
      <alignment horizontal="left" vertical="top" indent="1"/>
    </xf>
    <xf numFmtId="190" fontId="21" fillId="105" borderId="68" applyNumberFormat="0" applyProtection="0">
      <alignment horizontal="left" vertical="top" indent="1"/>
    </xf>
    <xf numFmtId="177" fontId="21" fillId="105" borderId="68" applyNumberFormat="0" applyProtection="0">
      <alignment horizontal="left" vertical="top" indent="1"/>
    </xf>
    <xf numFmtId="177" fontId="21" fillId="105" borderId="68" applyNumberFormat="0" applyProtection="0">
      <alignment horizontal="left" vertical="top" indent="1"/>
    </xf>
    <xf numFmtId="190" fontId="21" fillId="105" borderId="68" applyNumberFormat="0" applyProtection="0">
      <alignment horizontal="left" vertical="top" indent="1"/>
    </xf>
    <xf numFmtId="177" fontId="21" fillId="105" borderId="68" applyNumberFormat="0" applyProtection="0">
      <alignment horizontal="left" vertical="top" indent="1"/>
    </xf>
    <xf numFmtId="0" fontId="21" fillId="105" borderId="68" applyNumberFormat="0" applyProtection="0">
      <alignment horizontal="left" vertical="top" indent="1"/>
    </xf>
    <xf numFmtId="4" fontId="108" fillId="62" borderId="68" applyNumberFormat="0" applyProtection="0">
      <alignment vertical="center"/>
    </xf>
    <xf numFmtId="4" fontId="108" fillId="62" borderId="68" applyNumberFormat="0" applyProtection="0">
      <alignment vertical="center"/>
    </xf>
    <xf numFmtId="4" fontId="263" fillId="62" borderId="68" applyNumberFormat="0" applyProtection="0">
      <alignment vertical="center"/>
    </xf>
    <xf numFmtId="4" fontId="263" fillId="62" borderId="68" applyNumberFormat="0" applyProtection="0">
      <alignment vertical="center"/>
    </xf>
    <xf numFmtId="4" fontId="108" fillId="62" borderId="68" applyNumberFormat="0" applyProtection="0">
      <alignment horizontal="left" vertical="center" indent="1"/>
    </xf>
    <xf numFmtId="4" fontId="108" fillId="62" borderId="68" applyNumberFormat="0" applyProtection="0">
      <alignment horizontal="left" vertical="center" indent="1"/>
    </xf>
    <xf numFmtId="177" fontId="108" fillId="62" borderId="68" applyNumberFormat="0" applyProtection="0">
      <alignment horizontal="left" vertical="top" indent="1"/>
    </xf>
    <xf numFmtId="177" fontId="108" fillId="62" borderId="68" applyNumberFormat="0" applyProtection="0">
      <alignment horizontal="left" vertical="top" indent="1"/>
    </xf>
    <xf numFmtId="177" fontId="108" fillId="62" borderId="68" applyNumberFormat="0" applyProtection="0">
      <alignment horizontal="left" vertical="top" indent="1"/>
    </xf>
    <xf numFmtId="177" fontId="108" fillId="62" borderId="68" applyNumberFormat="0" applyProtection="0">
      <alignment horizontal="left" vertical="top" indent="1"/>
    </xf>
    <xf numFmtId="190" fontId="108" fillId="62" borderId="68" applyNumberFormat="0" applyProtection="0">
      <alignment horizontal="left" vertical="top" indent="1"/>
    </xf>
    <xf numFmtId="177" fontId="108" fillId="62" borderId="68" applyNumberFormat="0" applyProtection="0">
      <alignment horizontal="left" vertical="top" indent="1"/>
    </xf>
    <xf numFmtId="190" fontId="108" fillId="62" borderId="68" applyNumberFormat="0" applyProtection="0">
      <alignment horizontal="left" vertical="top" indent="1"/>
    </xf>
    <xf numFmtId="177" fontId="108" fillId="62" borderId="68" applyNumberFormat="0" applyProtection="0">
      <alignment horizontal="left" vertical="top" indent="1"/>
    </xf>
    <xf numFmtId="177" fontId="108" fillId="62" borderId="68" applyNumberFormat="0" applyProtection="0">
      <alignment horizontal="left" vertical="top" indent="1"/>
    </xf>
    <xf numFmtId="190" fontId="108" fillId="62" borderId="68" applyNumberFormat="0" applyProtection="0">
      <alignment horizontal="left" vertical="top" indent="1"/>
    </xf>
    <xf numFmtId="177" fontId="108" fillId="62" borderId="68" applyNumberFormat="0" applyProtection="0">
      <alignment horizontal="left" vertical="top" indent="1"/>
    </xf>
    <xf numFmtId="0" fontId="108" fillId="62" borderId="68" applyNumberFormat="0" applyProtection="0">
      <alignment horizontal="left" vertical="top" indent="1"/>
    </xf>
    <xf numFmtId="4" fontId="108" fillId="102" borderId="68" applyNumberFormat="0" applyProtection="0">
      <alignment horizontal="right" vertical="center"/>
    </xf>
    <xf numFmtId="4" fontId="108" fillId="102" borderId="68" applyNumberFormat="0" applyProtection="0">
      <alignment horizontal="right" vertical="center"/>
    </xf>
    <xf numFmtId="4" fontId="263" fillId="102" borderId="68" applyNumberFormat="0" applyProtection="0">
      <alignment horizontal="right" vertical="center"/>
    </xf>
    <xf numFmtId="4" fontId="263" fillId="102" borderId="68" applyNumberFormat="0" applyProtection="0">
      <alignment horizontal="right" vertical="center"/>
    </xf>
    <xf numFmtId="4" fontId="108" fillId="113" borderId="68" applyNumberFormat="0" applyProtection="0">
      <alignment horizontal="left" vertical="center" indent="1"/>
    </xf>
    <xf numFmtId="4" fontId="108" fillId="113" borderId="68" applyNumberFormat="0" applyProtection="0">
      <alignment horizontal="left" vertical="center" indent="1"/>
    </xf>
    <xf numFmtId="177" fontId="108" fillId="109" borderId="68" applyNumberFormat="0" applyProtection="0">
      <alignment horizontal="left" vertical="top" indent="1"/>
    </xf>
    <xf numFmtId="177" fontId="108" fillId="109" borderId="68" applyNumberFormat="0" applyProtection="0">
      <alignment horizontal="left" vertical="top" indent="1"/>
    </xf>
    <xf numFmtId="177" fontId="108" fillId="109" borderId="68" applyNumberFormat="0" applyProtection="0">
      <alignment horizontal="left" vertical="top" indent="1"/>
    </xf>
    <xf numFmtId="177" fontId="108" fillId="109" borderId="68" applyNumberFormat="0" applyProtection="0">
      <alignment horizontal="left" vertical="top" indent="1"/>
    </xf>
    <xf numFmtId="190" fontId="108" fillId="109" borderId="68" applyNumberFormat="0" applyProtection="0">
      <alignment horizontal="left" vertical="top" indent="1"/>
    </xf>
    <xf numFmtId="177" fontId="108" fillId="109" borderId="68" applyNumberFormat="0" applyProtection="0">
      <alignment horizontal="left" vertical="top" indent="1"/>
    </xf>
    <xf numFmtId="190" fontId="108" fillId="109" borderId="68" applyNumberFormat="0" applyProtection="0">
      <alignment horizontal="left" vertical="top" indent="1"/>
    </xf>
    <xf numFmtId="177" fontId="108" fillId="109" borderId="68" applyNumberFormat="0" applyProtection="0">
      <alignment horizontal="left" vertical="top" indent="1"/>
    </xf>
    <xf numFmtId="177" fontId="108" fillId="109" borderId="68" applyNumberFormat="0" applyProtection="0">
      <alignment horizontal="left" vertical="top" indent="1"/>
    </xf>
    <xf numFmtId="190" fontId="108" fillId="109" borderId="68" applyNumberFormat="0" applyProtection="0">
      <alignment horizontal="left" vertical="top" indent="1"/>
    </xf>
    <xf numFmtId="177" fontId="108" fillId="109" borderId="68" applyNumberFormat="0" applyProtection="0">
      <alignment horizontal="left" vertical="top" indent="1"/>
    </xf>
    <xf numFmtId="0" fontId="108" fillId="109" borderId="68" applyNumberFormat="0" applyProtection="0">
      <alignment horizontal="left" vertical="top" indent="1"/>
    </xf>
    <xf numFmtId="4" fontId="264" fillId="94" borderId="0" applyNumberFormat="0" applyProtection="0">
      <alignment horizontal="left" vertical="center" indent="1"/>
    </xf>
    <xf numFmtId="4" fontId="45" fillId="102" borderId="68" applyNumberFormat="0" applyProtection="0">
      <alignment horizontal="right" vertical="center"/>
    </xf>
    <xf numFmtId="4" fontId="45" fillId="102" borderId="68" applyNumberFormat="0" applyProtection="0">
      <alignment horizontal="right" vertical="center"/>
    </xf>
    <xf numFmtId="177" fontId="67" fillId="0" borderId="0" applyFill="0" applyBorder="0" applyProtection="0">
      <alignment horizontal="left"/>
    </xf>
    <xf numFmtId="177" fontId="67" fillId="0" borderId="0" applyFill="0" applyBorder="0" applyProtection="0">
      <alignment horizontal="left"/>
    </xf>
    <xf numFmtId="177" fontId="67" fillId="0" borderId="0" applyFill="0" applyBorder="0" applyProtection="0">
      <alignment horizontal="left"/>
    </xf>
    <xf numFmtId="190" fontId="67" fillId="0" borderId="0" applyFill="0" applyBorder="0" applyProtection="0">
      <alignment horizontal="left"/>
    </xf>
    <xf numFmtId="177" fontId="67" fillId="0" borderId="0" applyFill="0" applyBorder="0" applyProtection="0">
      <alignment horizontal="left"/>
    </xf>
    <xf numFmtId="190" fontId="67" fillId="0" borderId="0" applyFill="0" applyBorder="0" applyProtection="0">
      <alignment horizontal="left"/>
    </xf>
    <xf numFmtId="177" fontId="67" fillId="0" borderId="0" applyFill="0" applyBorder="0" applyProtection="0">
      <alignment horizontal="left"/>
    </xf>
    <xf numFmtId="177" fontId="67" fillId="0" borderId="0" applyFill="0" applyBorder="0" applyProtection="0">
      <alignment horizontal="left"/>
    </xf>
    <xf numFmtId="190" fontId="67" fillId="0" borderId="0" applyFill="0" applyBorder="0" applyProtection="0">
      <alignment horizontal="left"/>
    </xf>
    <xf numFmtId="177" fontId="67" fillId="0" borderId="0" applyFill="0" applyBorder="0" applyProtection="0">
      <alignment horizontal="left"/>
    </xf>
    <xf numFmtId="0" fontId="67" fillId="0" borderId="0" applyFill="0" applyBorder="0" applyProtection="0">
      <alignment horizontal="left"/>
    </xf>
    <xf numFmtId="201" fontId="265" fillId="0" borderId="0">
      <alignment horizontal="left"/>
    </xf>
    <xf numFmtId="189" fontId="266" fillId="0" borderId="28">
      <alignment horizontal="center" vertical="center"/>
    </xf>
    <xf numFmtId="189" fontId="266" fillId="0" borderId="28">
      <alignment horizontal="center" vertical="center"/>
    </xf>
    <xf numFmtId="189" fontId="266" fillId="0" borderId="28">
      <alignment horizontal="center" vertical="center"/>
    </xf>
    <xf numFmtId="189" fontId="106" fillId="0" borderId="0" applyNumberFormat="0" applyFill="0" applyBorder="0" applyProtection="0">
      <alignment horizontal="left" vertical="center"/>
    </xf>
    <xf numFmtId="3" fontId="267" fillId="0" borderId="0">
      <alignment horizontal="center"/>
      <protection locked="0"/>
    </xf>
    <xf numFmtId="177" fontId="268" fillId="114" borderId="0"/>
    <xf numFmtId="177" fontId="268" fillId="114" borderId="0"/>
    <xf numFmtId="177" fontId="268" fillId="114" borderId="0"/>
    <xf numFmtId="177" fontId="268" fillId="114" borderId="0"/>
    <xf numFmtId="190" fontId="268" fillId="114" borderId="0"/>
    <xf numFmtId="177" fontId="268" fillId="114" borderId="0"/>
    <xf numFmtId="190" fontId="268" fillId="114" borderId="0"/>
    <xf numFmtId="177" fontId="268" fillId="114" borderId="0"/>
    <xf numFmtId="177" fontId="268" fillId="114" borderId="0"/>
    <xf numFmtId="190" fontId="268" fillId="114" borderId="0"/>
    <xf numFmtId="177" fontId="268" fillId="114" borderId="0"/>
    <xf numFmtId="0" fontId="268" fillId="114" borderId="0"/>
    <xf numFmtId="49" fontId="269" fillId="114" borderId="0"/>
    <xf numFmtId="49" fontId="270" fillId="114" borderId="70"/>
    <xf numFmtId="49" fontId="270" fillId="114" borderId="0"/>
    <xf numFmtId="177" fontId="268" fillId="66" borderId="70">
      <protection locked="0"/>
    </xf>
    <xf numFmtId="177" fontId="268" fillId="66" borderId="70">
      <protection locked="0"/>
    </xf>
    <xf numFmtId="177" fontId="268" fillId="66" borderId="70">
      <protection locked="0"/>
    </xf>
    <xf numFmtId="177" fontId="268" fillId="66" borderId="70">
      <protection locked="0"/>
    </xf>
    <xf numFmtId="190" fontId="268" fillId="66" borderId="70">
      <protection locked="0"/>
    </xf>
    <xf numFmtId="177" fontId="268" fillId="66" borderId="70">
      <protection locked="0"/>
    </xf>
    <xf numFmtId="190" fontId="268" fillId="66" borderId="70">
      <protection locked="0"/>
    </xf>
    <xf numFmtId="177" fontId="268" fillId="66" borderId="70">
      <protection locked="0"/>
    </xf>
    <xf numFmtId="177" fontId="268" fillId="66" borderId="70">
      <protection locked="0"/>
    </xf>
    <xf numFmtId="190" fontId="268" fillId="66" borderId="70">
      <protection locked="0"/>
    </xf>
    <xf numFmtId="177" fontId="268" fillId="66" borderId="70">
      <protection locked="0"/>
    </xf>
    <xf numFmtId="0" fontId="268" fillId="66" borderId="70">
      <protection locked="0"/>
    </xf>
    <xf numFmtId="177" fontId="268" fillId="114" borderId="0"/>
    <xf numFmtId="177" fontId="268" fillId="114" borderId="0"/>
    <xf numFmtId="177" fontId="268" fillId="114" borderId="0"/>
    <xf numFmtId="177" fontId="268" fillId="114" borderId="0"/>
    <xf numFmtId="190" fontId="268" fillId="114" borderId="0"/>
    <xf numFmtId="177" fontId="268" fillId="114" borderId="0"/>
    <xf numFmtId="190" fontId="268" fillId="114" borderId="0"/>
    <xf numFmtId="177" fontId="268" fillId="114" borderId="0"/>
    <xf numFmtId="177" fontId="268" fillId="114" borderId="0"/>
    <xf numFmtId="190" fontId="268" fillId="114" borderId="0"/>
    <xf numFmtId="177" fontId="268" fillId="114" borderId="0"/>
    <xf numFmtId="0" fontId="268" fillId="114" borderId="0"/>
    <xf numFmtId="177" fontId="271" fillId="87" borderId="0"/>
    <xf numFmtId="177" fontId="271" fillId="87" borderId="0"/>
    <xf numFmtId="177" fontId="271" fillId="87" borderId="0"/>
    <xf numFmtId="177" fontId="271" fillId="87" borderId="0"/>
    <xf numFmtId="190" fontId="271" fillId="87" borderId="0"/>
    <xf numFmtId="177" fontId="271" fillId="87" borderId="0"/>
    <xf numFmtId="190" fontId="271" fillId="87" borderId="0"/>
    <xf numFmtId="177" fontId="271" fillId="87" borderId="0"/>
    <xf numFmtId="177" fontId="271" fillId="87" borderId="0"/>
    <xf numFmtId="190" fontId="271" fillId="87" borderId="0"/>
    <xf numFmtId="177" fontId="271" fillId="87" borderId="0"/>
    <xf numFmtId="0" fontId="271" fillId="87" borderId="0"/>
    <xf numFmtId="177" fontId="271" fillId="91" borderId="0"/>
    <xf numFmtId="177" fontId="271" fillId="91" borderId="0"/>
    <xf numFmtId="177" fontId="271" fillId="91" borderId="0"/>
    <xf numFmtId="177" fontId="271" fillId="91" borderId="0"/>
    <xf numFmtId="190" fontId="271" fillId="91" borderId="0"/>
    <xf numFmtId="177" fontId="271" fillId="91" borderId="0"/>
    <xf numFmtId="190" fontId="271" fillId="91" borderId="0"/>
    <xf numFmtId="177" fontId="271" fillId="91" borderId="0"/>
    <xf numFmtId="177" fontId="271" fillId="91" borderId="0"/>
    <xf numFmtId="190" fontId="271" fillId="91" borderId="0"/>
    <xf numFmtId="177" fontId="271" fillId="91" borderId="0"/>
    <xf numFmtId="0" fontId="271" fillId="91" borderId="0"/>
    <xf numFmtId="177" fontId="271" fillId="115" borderId="0"/>
    <xf numFmtId="177" fontId="271" fillId="115" borderId="0"/>
    <xf numFmtId="177" fontId="271" fillId="115" borderId="0"/>
    <xf numFmtId="177" fontId="271" fillId="115" borderId="0"/>
    <xf numFmtId="190" fontId="271" fillId="115" borderId="0"/>
    <xf numFmtId="177" fontId="271" fillId="115" borderId="0"/>
    <xf numFmtId="190" fontId="271" fillId="115" borderId="0"/>
    <xf numFmtId="177" fontId="271" fillId="115" borderId="0"/>
    <xf numFmtId="177" fontId="271" fillId="115" borderId="0"/>
    <xf numFmtId="190" fontId="271" fillId="115" borderId="0"/>
    <xf numFmtId="177" fontId="271" fillId="115" borderId="0"/>
    <xf numFmtId="0" fontId="271" fillId="115" borderId="0"/>
    <xf numFmtId="0" fontId="108" fillId="109" borderId="0" applyNumberFormat="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201" fontId="20" fillId="0" borderId="0" applyFont="0" applyFill="0" applyBorder="0" applyAlignment="0" applyProtection="0"/>
    <xf numFmtId="169" fontId="55" fillId="0" borderId="0" applyFont="0" applyFill="0" applyBorder="0" applyAlignment="0" applyProtection="0"/>
    <xf numFmtId="169" fontId="21" fillId="0" borderId="0" applyFont="0" applyFill="0" applyBorder="0" applyAlignment="0" applyProtection="0"/>
    <xf numFmtId="201" fontId="20" fillId="0" borderId="0" applyFont="0" applyFill="0" applyBorder="0" applyAlignment="0" applyProtection="0"/>
    <xf numFmtId="169" fontId="55" fillId="0" borderId="0" applyFont="0" applyFill="0" applyBorder="0" applyAlignment="0" applyProtection="0"/>
    <xf numFmtId="201" fontId="20"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0" fillId="0" borderId="0" applyFont="0" applyFill="0" applyBorder="0" applyAlignment="0" applyProtection="0"/>
    <xf numFmtId="169" fontId="1" fillId="0" borderId="0" applyFont="0" applyFill="0" applyBorder="0" applyAlignment="0" applyProtection="0"/>
    <xf numFmtId="179" fontId="1" fillId="0" borderId="0" applyFont="0" applyFill="0" applyBorder="0" applyAlignment="0" applyProtection="0"/>
    <xf numFmtId="169" fontId="108" fillId="0" borderId="0" applyFont="0" applyFill="0" applyBorder="0" applyAlignment="0" applyProtection="0"/>
    <xf numFmtId="326" fontId="1" fillId="0" borderId="0" applyFont="0" applyFill="0" applyBorder="0" applyAlignment="0" applyProtection="0"/>
    <xf numFmtId="326" fontId="1" fillId="0" borderId="0" applyFont="0" applyFill="0" applyBorder="0" applyAlignment="0" applyProtection="0"/>
    <xf numFmtId="169" fontId="1" fillId="0" borderId="0" applyFont="0" applyFill="0" applyBorder="0" applyAlignment="0" applyProtection="0"/>
    <xf numFmtId="326"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0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0"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327" fontId="21" fillId="0" borderId="0" applyFont="0" applyFill="0" applyBorder="0" applyAlignment="0" applyProtection="0"/>
    <xf numFmtId="169" fontId="2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1" fillId="0" borderId="0" applyFont="0" applyFill="0" applyBorder="0" applyAlignment="0" applyProtection="0"/>
    <xf numFmtId="169" fontId="1" fillId="0" borderId="0" applyFont="0" applyFill="0" applyBorder="0" applyAlignment="0" applyProtection="0"/>
    <xf numFmtId="169" fontId="21" fillId="0" borderId="0" applyFont="0" applyFill="0" applyBorder="0" applyAlignment="0" applyProtection="0"/>
    <xf numFmtId="169" fontId="1" fillId="0" borderId="0" applyFont="0" applyFill="0" applyBorder="0" applyAlignment="0" applyProtection="0"/>
    <xf numFmtId="216" fontId="2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08" fillId="0" borderId="0" applyFont="0" applyFill="0" applyBorder="0" applyAlignment="0" applyProtection="0"/>
    <xf numFmtId="169" fontId="1"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55" fillId="0" borderId="0" applyFont="0" applyFill="0" applyBorder="0" applyAlignment="0" applyProtection="0"/>
    <xf numFmtId="169" fontId="20"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55" fillId="0" borderId="0" applyFont="0" applyFill="0" applyBorder="0" applyAlignment="0" applyProtection="0"/>
    <xf numFmtId="255" fontId="20" fillId="0" borderId="0" applyFill="0" applyBorder="0" applyAlignment="0" applyProtection="0"/>
    <xf numFmtId="255" fontId="20" fillId="0" borderId="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328"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328" fontId="21" fillId="0" borderId="0" applyFont="0" applyFill="0" applyBorder="0" applyAlignment="0" applyProtection="0"/>
    <xf numFmtId="169" fontId="21" fillId="0" borderId="0" applyFont="0" applyFill="0" applyBorder="0" applyAlignment="0" applyProtection="0"/>
    <xf numFmtId="328" fontId="21" fillId="0" borderId="0" applyFont="0" applyFill="0" applyBorder="0" applyAlignment="0" applyProtection="0"/>
    <xf numFmtId="169" fontId="21" fillId="0" borderId="0" applyFont="0" applyFill="0" applyAlignment="0" applyProtection="0"/>
    <xf numFmtId="169" fontId="55" fillId="0" borderId="0" applyFont="0" applyFill="0" applyBorder="0" applyAlignment="0" applyProtection="0"/>
    <xf numFmtId="169" fontId="55" fillId="0" borderId="0" applyFont="0" applyFill="0" applyBorder="0" applyAlignment="0" applyProtection="0"/>
    <xf numFmtId="222" fontId="21"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203" fontId="1" fillId="0" borderId="0" applyFont="0" applyFill="0" applyBorder="0" applyAlignment="0" applyProtection="0"/>
    <xf numFmtId="216" fontId="1" fillId="0" borderId="0" applyFont="0" applyFill="0" applyBorder="0" applyAlignment="0" applyProtection="0"/>
    <xf numFmtId="21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90"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203" fontId="1" fillId="0" borderId="0" applyFont="0" applyFill="0" applyBorder="0" applyAlignment="0" applyProtection="0"/>
    <xf numFmtId="216" fontId="1" fillId="0" borderId="0" applyFont="0" applyFill="0" applyBorder="0" applyAlignment="0" applyProtection="0"/>
    <xf numFmtId="216"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169" fontId="21" fillId="0" borderId="0" applyFont="0" applyFill="0" applyBorder="0" applyAlignment="0" applyProtection="0"/>
    <xf numFmtId="169" fontId="55" fillId="0" borderId="0" applyFont="0" applyFill="0" applyBorder="0" applyAlignment="0" applyProtection="0"/>
    <xf numFmtId="169" fontId="1" fillId="0" borderId="0" applyFont="0" applyFill="0" applyBorder="0" applyAlignment="0" applyProtection="0"/>
    <xf numFmtId="169" fontId="108" fillId="0" borderId="0" applyFont="0" applyFill="0" applyBorder="0" applyAlignment="0" applyProtection="0"/>
    <xf numFmtId="169" fontId="20" fillId="0" borderId="0" applyFont="0" applyFill="0" applyBorder="0" applyAlignment="0" applyProtection="0"/>
    <xf numFmtId="169" fontId="108" fillId="0" borderId="0" applyFont="0" applyFill="0" applyBorder="0" applyAlignment="0" applyProtection="0"/>
    <xf numFmtId="203" fontId="108" fillId="0" borderId="0" applyFont="0" applyFill="0" applyBorder="0" applyAlignment="0" applyProtection="0"/>
    <xf numFmtId="169" fontId="21" fillId="0" borderId="0" applyFont="0" applyFill="0" applyBorder="0" applyAlignment="0" applyProtection="0"/>
    <xf numFmtId="169" fontId="55"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108"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265"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0" fillId="0" borderId="0" applyFont="0" applyFill="0" applyBorder="0" applyAlignment="0" applyProtection="0"/>
    <xf numFmtId="169" fontId="1" fillId="0" borderId="0" applyFont="0" applyFill="0" applyBorder="0" applyAlignment="0" applyProtection="0"/>
    <xf numFmtId="169" fontId="20" fillId="0" borderId="0" applyFont="0" applyFill="0" applyBorder="0" applyAlignment="0" applyProtection="0"/>
    <xf numFmtId="169" fontId="1" fillId="0" borderId="0" applyFont="0" applyFill="0" applyBorder="0" applyAlignment="0" applyProtection="0"/>
    <xf numFmtId="169" fontId="20" fillId="0" borderId="0" applyFont="0" applyFill="0" applyBorder="0" applyAlignment="0" applyProtection="0"/>
    <xf numFmtId="169" fontId="1" fillId="0" borderId="0" applyFont="0" applyFill="0" applyBorder="0" applyAlignment="0" applyProtection="0"/>
    <xf numFmtId="169" fontId="20" fillId="0" borderId="0" applyFont="0" applyFill="0" applyBorder="0" applyAlignment="0" applyProtection="0"/>
    <xf numFmtId="169" fontId="1" fillId="0" borderId="0" applyFont="0" applyFill="0" applyBorder="0" applyAlignment="0" applyProtection="0"/>
    <xf numFmtId="169" fontId="221" fillId="0" borderId="0" applyFont="0" applyFill="0" applyBorder="0" applyAlignment="0" applyProtection="0"/>
    <xf numFmtId="169" fontId="1" fillId="0" borderId="0" applyFont="0" applyFill="0" applyBorder="0" applyAlignment="0" applyProtection="0"/>
    <xf numFmtId="169" fontId="221" fillId="0" borderId="0" applyFont="0" applyFill="0" applyBorder="0" applyAlignment="0" applyProtection="0"/>
    <xf numFmtId="169" fontId="1" fillId="0" borderId="0" applyFont="0" applyFill="0" applyBorder="0" applyAlignment="0" applyProtection="0"/>
    <xf numFmtId="169" fontId="21" fillId="0" borderId="0" applyFont="0" applyFill="0" applyBorder="0" applyAlignment="0" applyProtection="0"/>
    <xf numFmtId="169" fontId="1" fillId="0" borderId="0" applyFont="0" applyFill="0" applyBorder="0" applyAlignment="0" applyProtection="0"/>
    <xf numFmtId="169" fontId="221" fillId="0" borderId="0" applyFont="0" applyFill="0" applyBorder="0" applyAlignment="0" applyProtection="0"/>
    <xf numFmtId="169" fontId="1" fillId="0" borderId="0" applyFont="0" applyFill="0" applyBorder="0" applyAlignment="0" applyProtection="0"/>
    <xf numFmtId="169" fontId="22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71" fontId="21"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78" fontId="1" fillId="0" borderId="0" applyFont="0" applyFill="0" applyBorder="0" applyAlignment="0" applyProtection="0"/>
    <xf numFmtId="171" fontId="2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329" fontId="36" fillId="0" borderId="0" applyFont="0" applyFill="0" applyBorder="0" applyAlignment="0" applyProtection="0"/>
    <xf numFmtId="169" fontId="1" fillId="0" borderId="0" applyFont="0" applyFill="0" applyBorder="0" applyAlignment="0" applyProtection="0"/>
    <xf numFmtId="285" fontId="21" fillId="0" borderId="0" applyFont="0" applyFill="0" applyBorder="0" applyAlignment="0" applyProtection="0"/>
    <xf numFmtId="329" fontId="36" fillId="0" borderId="0" applyFont="0" applyFill="0" applyBorder="0" applyAlignment="0" applyProtection="0"/>
    <xf numFmtId="169" fontId="55" fillId="0" borderId="0" applyFont="0" applyFill="0" applyBorder="0" applyAlignment="0" applyProtection="0"/>
    <xf numFmtId="329" fontId="36" fillId="0" borderId="0" applyFont="0" applyFill="0" applyBorder="0" applyAlignment="0" applyProtection="0"/>
    <xf numFmtId="174" fontId="36" fillId="0" borderId="0" applyFont="0" applyFill="0" applyBorder="0" applyAlignment="0" applyProtection="0"/>
    <xf numFmtId="174" fontId="36"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21" fillId="0" borderId="0" applyFont="0" applyFill="0" applyBorder="0" applyAlignment="0" applyProtection="0"/>
    <xf numFmtId="169" fontId="1" fillId="0" borderId="0" applyFont="0" applyFill="0" applyBorder="0" applyAlignment="0" applyProtection="0"/>
    <xf numFmtId="169" fontId="22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89" fontId="21" fillId="0" borderId="0" applyNumberFormat="0" applyFont="0" applyFill="0" applyBorder="0" applyAlignment="0" applyProtection="0"/>
    <xf numFmtId="189" fontId="21" fillId="0" borderId="0" applyNumberFormat="0" applyFont="0" applyFill="0" applyBorder="0" applyAlignment="0" applyProtection="0"/>
    <xf numFmtId="189" fontId="21" fillId="0" borderId="0" applyNumberFormat="0" applyFont="0" applyFill="0" applyBorder="0" applyAlignment="0" applyProtection="0"/>
    <xf numFmtId="189" fontId="21" fillId="0" borderId="0" applyNumberFormat="0" applyFont="0" applyFill="0" applyBorder="0" applyAlignment="0" applyProtection="0"/>
    <xf numFmtId="189" fontId="21" fillId="0" borderId="0" applyNumberFormat="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21" fillId="0" borderId="0" applyFont="0" applyFill="0" applyBorder="0" applyAlignment="0" applyProtection="0"/>
    <xf numFmtId="322" fontId="36"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0" fillId="0" borderId="0" applyFont="0" applyFill="0" applyBorder="0" applyAlignment="0" applyProtection="0"/>
    <xf numFmtId="322" fontId="36"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330" fontId="2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21" fillId="0" borderId="0" applyFont="0" applyFill="0" applyBorder="0" applyAlignment="0" applyProtection="0"/>
    <xf numFmtId="169" fontId="217"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322" fontId="36"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21" fillId="0" borderId="0" applyFont="0" applyFill="0" applyBorder="0" applyAlignment="0" applyProtection="0"/>
    <xf numFmtId="171" fontId="21" fillId="0" borderId="0" applyFont="0" applyFill="0" applyBorder="0" applyAlignment="0" applyProtection="0"/>
    <xf numFmtId="169" fontId="21" fillId="0" borderId="0" applyFont="0" applyFill="0" applyBorder="0" applyAlignment="0" applyProtection="0"/>
    <xf numFmtId="330" fontId="21" fillId="0" borderId="0" applyFont="0" applyFill="0" applyBorder="0" applyAlignment="0" applyProtection="0"/>
    <xf numFmtId="265" fontId="21" fillId="0" borderId="0" applyFont="0" applyFill="0" applyBorder="0" applyAlignment="0" applyProtection="0"/>
    <xf numFmtId="265" fontId="21" fillId="0" borderId="0" applyFont="0" applyFill="0" applyBorder="0" applyAlignment="0" applyProtection="0"/>
    <xf numFmtId="331" fontId="21" fillId="0" borderId="0" applyFont="0" applyFill="0" applyBorder="0" applyAlignment="0" applyProtection="0"/>
    <xf numFmtId="330" fontId="21" fillId="0" borderId="0" applyFont="0" applyFill="0" applyBorder="0" applyAlignment="0" applyProtection="0"/>
    <xf numFmtId="265" fontId="21" fillId="0" borderId="0" applyFont="0" applyFill="0" applyBorder="0" applyAlignment="0" applyProtection="0"/>
    <xf numFmtId="265" fontId="21" fillId="0" borderId="0" applyFont="0" applyFill="0" applyBorder="0" applyAlignment="0" applyProtection="0"/>
    <xf numFmtId="327"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71" fontId="21"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332" fontId="2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74" fontId="21" fillId="0" borderId="0" applyFont="0" applyFill="0" applyBorder="0" applyAlignment="0" applyProtection="0"/>
    <xf numFmtId="169" fontId="1" fillId="0" borderId="0" applyFont="0" applyFill="0" applyBorder="0" applyAlignment="0" applyProtection="0"/>
    <xf numFmtId="171" fontId="21" fillId="0" borderId="0" applyFont="0" applyFill="0" applyBorder="0" applyAlignment="0" applyProtection="0"/>
    <xf numFmtId="174" fontId="21" fillId="0" borderId="0" applyFont="0" applyFill="0" applyBorder="0" applyAlignment="0" applyProtection="0"/>
    <xf numFmtId="333" fontId="21" fillId="0" borderId="0" applyFont="0" applyFill="0" applyBorder="0" applyAlignment="0" applyProtection="0"/>
    <xf numFmtId="174" fontId="21" fillId="0" borderId="0" applyFont="0" applyFill="0" applyBorder="0" applyAlignment="0" applyProtection="0"/>
    <xf numFmtId="169" fontId="21" fillId="0" borderId="0" applyFont="0" applyFill="0" applyBorder="0" applyAlignment="0" applyProtection="0"/>
    <xf numFmtId="203"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74" fontId="21" fillId="0" borderId="0" applyFont="0" applyFill="0" applyBorder="0" applyAlignment="0" applyProtection="0"/>
    <xf numFmtId="171" fontId="21"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89" fontId="21" fillId="0" borderId="0" applyNumberFormat="0" applyFont="0" applyFill="0" applyBorder="0" applyAlignment="0" applyProtection="0"/>
    <xf numFmtId="189" fontId="21" fillId="0" borderId="0" applyNumberFormat="0" applyFont="0" applyFill="0" applyBorder="0" applyAlignment="0" applyProtection="0"/>
    <xf numFmtId="189" fontId="21" fillId="0" borderId="0" applyNumberFormat="0" applyFont="0" applyFill="0" applyBorder="0" applyAlignment="0" applyProtection="0"/>
    <xf numFmtId="189" fontId="21" fillId="0" borderId="0" applyNumberFormat="0" applyFont="0" applyFill="0" applyBorder="0" applyAlignment="0" applyProtection="0"/>
    <xf numFmtId="189" fontId="21" fillId="0" borderId="0" applyNumberFormat="0" applyFont="0" applyFill="0" applyBorder="0" applyAlignment="0" applyProtection="0"/>
    <xf numFmtId="189" fontId="21" fillId="0" borderId="0" applyNumberFormat="0" applyFont="0" applyFill="0" applyBorder="0" applyAlignment="0" applyProtection="0"/>
    <xf numFmtId="189" fontId="21" fillId="0" borderId="0" applyNumberFormat="0" applyFont="0" applyFill="0" applyBorder="0" applyAlignment="0" applyProtection="0"/>
    <xf numFmtId="189" fontId="21" fillId="0" borderId="0" applyNumberFormat="0" applyFont="0" applyFill="0" applyBorder="0" applyAlignment="0" applyProtection="0"/>
    <xf numFmtId="189" fontId="21" fillId="0" borderId="0" applyNumberFormat="0" applyFont="0" applyFill="0" applyBorder="0" applyAlignment="0" applyProtection="0"/>
    <xf numFmtId="189" fontId="21" fillId="0" borderId="0" applyNumberFormat="0" applyFont="0" applyFill="0" applyBorder="0" applyAlignment="0" applyProtection="0"/>
    <xf numFmtId="189" fontId="21" fillId="0" borderId="0" applyNumberFormat="0" applyFont="0" applyFill="0" applyBorder="0" applyAlignment="0" applyProtection="0"/>
    <xf numFmtId="189" fontId="21" fillId="0" borderId="0" applyNumberFormat="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201" fontId="20" fillId="0" borderId="0" applyFont="0" applyFill="0" applyBorder="0" applyAlignment="0" applyProtection="0"/>
    <xf numFmtId="169" fontId="20" fillId="0" borderId="0" applyFont="0" applyFill="0" applyBorder="0" applyAlignment="0" applyProtection="0"/>
    <xf numFmtId="166" fontId="21" fillId="0" borderId="0" applyFont="0" applyFill="0" applyBorder="0" applyAlignment="0" applyProtection="0"/>
    <xf numFmtId="169" fontId="133" fillId="0" borderId="0" applyFont="0" applyFill="0" applyBorder="0" applyAlignment="0" applyProtection="0"/>
    <xf numFmtId="166" fontId="21" fillId="0" borderId="0" applyFont="0" applyFill="0" applyBorder="0" applyAlignment="0" applyProtection="0"/>
    <xf numFmtId="169" fontId="133" fillId="0" borderId="0" applyFont="0" applyFill="0" applyBorder="0" applyAlignment="0" applyProtection="0"/>
    <xf numFmtId="179" fontId="20" fillId="0" borderId="0" applyFont="0" applyFill="0" applyBorder="0" applyAlignment="0" applyProtection="0"/>
    <xf numFmtId="169" fontId="133" fillId="0" borderId="0" applyFont="0" applyFill="0" applyBorder="0" applyAlignment="0" applyProtection="0"/>
    <xf numFmtId="201" fontId="20" fillId="0" borderId="0" applyFont="0" applyFill="0" applyBorder="0" applyAlignment="0" applyProtection="0"/>
    <xf numFmtId="169" fontId="55" fillId="0" borderId="0" applyFont="0" applyFill="0" applyBorder="0" applyAlignment="0" applyProtection="0"/>
    <xf numFmtId="169" fontId="1" fillId="0" borderId="0" applyFont="0" applyFill="0" applyBorder="0" applyAlignment="0" applyProtection="0"/>
    <xf numFmtId="169" fontId="108" fillId="0" borderId="0" applyFont="0" applyFill="0" applyBorder="0" applyAlignment="0" applyProtection="0"/>
    <xf numFmtId="169" fontId="108" fillId="0" borderId="0" applyFont="0" applyFill="0" applyBorder="0" applyAlignment="0" applyProtection="0"/>
    <xf numFmtId="189" fontId="36" fillId="116" borderId="0" applyNumberFormat="0" applyFont="0" applyBorder="0" applyAlignment="0" applyProtection="0"/>
    <xf numFmtId="189" fontId="272" fillId="61" borderId="0" applyNumberFormat="0" applyFont="0" applyBorder="0" applyAlignment="0" applyProtection="0">
      <alignment horizontal="left" vertical="center"/>
    </xf>
    <xf numFmtId="189" fontId="208" fillId="0" borderId="0" applyNumberFormat="0" applyFill="0" applyBorder="0" applyAlignment="0" applyProtection="0">
      <alignment horizontal="left"/>
    </xf>
    <xf numFmtId="189" fontId="208" fillId="0" borderId="0" applyNumberFormat="0" applyFill="0" applyBorder="0" applyAlignment="0" applyProtection="0">
      <alignment horizontal="left"/>
    </xf>
    <xf numFmtId="177" fontId="32" fillId="0" borderId="0" applyNumberFormat="0" applyFill="0" applyBorder="0" applyAlignment="0" applyProtection="0"/>
    <xf numFmtId="177" fontId="32" fillId="0" borderId="0" applyNumberFormat="0" applyFill="0" applyBorder="0" applyAlignment="0" applyProtection="0"/>
    <xf numFmtId="177" fontId="32" fillId="0" borderId="0" applyNumberFormat="0" applyFill="0" applyBorder="0" applyAlignment="0" applyProtection="0"/>
    <xf numFmtId="190" fontId="32" fillId="0" borderId="0" applyNumberFormat="0" applyFill="0" applyBorder="0" applyAlignment="0" applyProtection="0"/>
    <xf numFmtId="177" fontId="32" fillId="0" borderId="0" applyNumberFormat="0" applyFill="0" applyBorder="0" applyAlignment="0" applyProtection="0"/>
    <xf numFmtId="190" fontId="32" fillId="0" borderId="0" applyNumberFormat="0" applyFill="0" applyBorder="0" applyAlignment="0" applyProtection="0"/>
    <xf numFmtId="177" fontId="32" fillId="0" borderId="0" applyNumberFormat="0" applyFill="0" applyBorder="0" applyAlignment="0" applyProtection="0"/>
    <xf numFmtId="177" fontId="32" fillId="0" borderId="0" applyNumberFormat="0" applyFill="0" applyBorder="0" applyAlignment="0" applyProtection="0"/>
    <xf numFmtId="190" fontId="32" fillId="0" borderId="0" applyNumberFormat="0" applyFill="0" applyBorder="0" applyAlignment="0" applyProtection="0"/>
    <xf numFmtId="177" fontId="32" fillId="0" borderId="0" applyNumberFormat="0" applyFill="0" applyBorder="0" applyAlignment="0" applyProtection="0"/>
    <xf numFmtId="0" fontId="32" fillId="0" borderId="0" applyNumberFormat="0" applyFill="0" applyBorder="0" applyAlignment="0" applyProtection="0"/>
    <xf numFmtId="167" fontId="149" fillId="0" borderId="0" applyFill="0" applyBorder="0" applyAlignment="0" applyProtection="0"/>
    <xf numFmtId="189" fontId="21" fillId="0" borderId="71" applyFont="0" applyFill="0" applyBorder="0" applyAlignment="0" applyProtection="0"/>
    <xf numFmtId="189" fontId="21" fillId="0" borderId="71" applyFont="0" applyFill="0" applyBorder="0" applyAlignment="0" applyProtection="0"/>
    <xf numFmtId="189" fontId="21" fillId="86" borderId="0" applyFill="0" applyBorder="0">
      <alignment horizontal="center"/>
    </xf>
    <xf numFmtId="189" fontId="21" fillId="86" borderId="0" applyFill="0" applyBorder="0">
      <alignment horizontal="center"/>
    </xf>
    <xf numFmtId="40" fontId="36" fillId="0" borderId="0" applyFont="0" applyFill="0" applyBorder="0" applyAlignment="0" applyProtection="0"/>
    <xf numFmtId="40" fontId="36" fillId="0" borderId="0" applyFont="0" applyFill="0" applyBorder="0" applyAlignment="0" applyProtection="0"/>
    <xf numFmtId="189" fontId="21" fillId="0" borderId="0" applyFont="0" applyFill="0" applyBorder="0" applyAlignment="0" applyProtection="0"/>
    <xf numFmtId="189" fontId="21" fillId="0" borderId="0" applyFont="0" applyFill="0" applyBorder="0" applyAlignment="0" applyProtection="0"/>
    <xf numFmtId="3" fontId="129" fillId="117" borderId="0">
      <alignment horizontal="left"/>
    </xf>
    <xf numFmtId="189" fontId="47" fillId="0" borderId="0"/>
    <xf numFmtId="0" fontId="21" fillId="0" borderId="0">
      <alignment vertical="center"/>
    </xf>
    <xf numFmtId="12" fontId="21" fillId="0" borderId="0" applyFont="0" applyFill="0" applyBorder="0" applyProtection="0">
      <alignment horizontal="right"/>
    </xf>
    <xf numFmtId="12" fontId="21" fillId="0" borderId="0" applyFont="0" applyFill="0" applyBorder="0" applyProtection="0">
      <alignment horizontal="right"/>
    </xf>
    <xf numFmtId="12" fontId="21" fillId="0" borderId="0" applyFont="0" applyFill="0" applyBorder="0" applyProtection="0">
      <alignment horizontal="right"/>
    </xf>
    <xf numFmtId="12" fontId="21" fillId="0" borderId="0" applyFont="0" applyFill="0" applyBorder="0" applyProtection="0">
      <alignment horizontal="right"/>
    </xf>
    <xf numFmtId="12" fontId="21" fillId="0" borderId="0" applyFont="0" applyFill="0" applyBorder="0" applyProtection="0">
      <alignment horizontal="right"/>
    </xf>
    <xf numFmtId="12" fontId="21" fillId="0" borderId="0" applyFont="0" applyFill="0" applyBorder="0" applyProtection="0">
      <alignment horizontal="right"/>
    </xf>
    <xf numFmtId="12" fontId="21" fillId="0" borderId="0" applyFont="0" applyFill="0" applyBorder="0" applyProtection="0">
      <alignment horizontal="right"/>
    </xf>
    <xf numFmtId="12" fontId="21" fillId="0" borderId="0" applyFont="0" applyFill="0" applyBorder="0" applyProtection="0">
      <alignment horizontal="right"/>
    </xf>
    <xf numFmtId="12" fontId="21" fillId="0" borderId="0" applyFont="0" applyFill="0" applyBorder="0" applyProtection="0">
      <alignment horizontal="right"/>
    </xf>
    <xf numFmtId="12" fontId="21" fillId="0" borderId="0" applyFont="0" applyFill="0" applyBorder="0" applyProtection="0">
      <alignment horizontal="right"/>
    </xf>
    <xf numFmtId="218" fontId="21" fillId="67" borderId="0" applyFont="0" applyFill="0" applyBorder="0" applyProtection="0">
      <alignment horizontal="right"/>
    </xf>
    <xf numFmtId="177" fontId="21" fillId="0" borderId="0"/>
    <xf numFmtId="177" fontId="21" fillId="0" borderId="0"/>
    <xf numFmtId="177" fontId="21" fillId="0" borderId="0"/>
    <xf numFmtId="177" fontId="21" fillId="0" borderId="0"/>
    <xf numFmtId="190" fontId="21" fillId="0" borderId="0"/>
    <xf numFmtId="177" fontId="21" fillId="0" borderId="0"/>
    <xf numFmtId="190" fontId="21" fillId="0" borderId="0"/>
    <xf numFmtId="177" fontId="21" fillId="0" borderId="0"/>
    <xf numFmtId="177" fontId="21" fillId="0" borderId="0"/>
    <xf numFmtId="190" fontId="21" fillId="0" borderId="0"/>
    <xf numFmtId="177" fontId="21" fillId="0" borderId="0"/>
    <xf numFmtId="0" fontId="21" fillId="0" borderId="0"/>
    <xf numFmtId="334" fontId="54" fillId="0" borderId="0" applyFill="0" applyBorder="0" applyProtection="0">
      <alignment horizontal="right" wrapText="1"/>
    </xf>
    <xf numFmtId="189" fontId="273" fillId="66" borderId="0" applyNumberFormat="0" applyProtection="0">
      <alignment horizontal="center" vertical="center"/>
    </xf>
    <xf numFmtId="4" fontId="108" fillId="66" borderId="0" applyProtection="0">
      <alignment horizontal="center" vertical="center"/>
    </xf>
    <xf numFmtId="4" fontId="108" fillId="66" borderId="0" applyProtection="0">
      <alignment horizontal="center" vertical="center"/>
    </xf>
    <xf numFmtId="189" fontId="274" fillId="66" borderId="0" applyNumberFormat="0" applyProtection="0">
      <alignment horizontal="center" vertical="center"/>
    </xf>
    <xf numFmtId="4" fontId="263" fillId="66" borderId="0" applyProtection="0">
      <alignment horizontal="center" vertical="center"/>
    </xf>
    <xf numFmtId="189" fontId="275" fillId="116" borderId="0" applyNumberFormat="0" applyProtection="0">
      <alignment horizontal="center" vertical="center"/>
    </xf>
    <xf numFmtId="4" fontId="45" fillId="116" borderId="0" applyProtection="0">
      <alignment horizontal="center" vertical="center"/>
    </xf>
    <xf numFmtId="189" fontId="276" fillId="66" borderId="0" applyNumberFormat="0" applyProtection="0">
      <alignment horizontal="center" vertical="center"/>
    </xf>
    <xf numFmtId="4" fontId="277" fillId="66" borderId="0" applyProtection="0">
      <alignment horizontal="center" vertical="center"/>
    </xf>
    <xf numFmtId="189" fontId="278" fillId="118" borderId="0" applyNumberFormat="0" applyProtection="0">
      <alignment horizontal="center" vertical="center"/>
    </xf>
    <xf numFmtId="4" fontId="126" fillId="118" borderId="0" applyProtection="0">
      <alignment horizontal="center" vertical="center"/>
    </xf>
    <xf numFmtId="4" fontId="126" fillId="118" borderId="0" applyProtection="0">
      <alignment horizontal="center" vertical="center"/>
    </xf>
    <xf numFmtId="189" fontId="273" fillId="66" borderId="0" applyNumberFormat="0" applyProtection="0">
      <alignment horizontal="center" vertical="center"/>
    </xf>
    <xf numFmtId="4" fontId="121" fillId="66" borderId="0" applyProtection="0">
      <alignment horizontal="center" vertical="center"/>
    </xf>
    <xf numFmtId="189" fontId="274" fillId="66" borderId="0" applyNumberFormat="0" applyProtection="0">
      <alignment horizontal="center" vertical="center"/>
    </xf>
    <xf numFmtId="4" fontId="279" fillId="66" borderId="0" applyProtection="0">
      <alignment horizontal="center" vertical="center"/>
    </xf>
    <xf numFmtId="189" fontId="275" fillId="116" borderId="0" applyNumberFormat="0" applyProtection="0">
      <alignment horizontal="center" vertical="center"/>
    </xf>
    <xf numFmtId="4" fontId="280" fillId="116" borderId="0" applyProtection="0">
      <alignment horizontal="center" vertical="center"/>
    </xf>
    <xf numFmtId="189" fontId="281" fillId="66" borderId="0" applyNumberFormat="0" applyProtection="0">
      <alignment horizontal="center" vertical="center"/>
    </xf>
    <xf numFmtId="4" fontId="282" fillId="66" borderId="0" applyProtection="0">
      <alignment horizontal="center" vertical="center"/>
    </xf>
    <xf numFmtId="189" fontId="278" fillId="118" borderId="0" applyNumberFormat="0" applyProtection="0">
      <alignment horizontal="center" vertical="center"/>
    </xf>
    <xf numFmtId="4" fontId="283" fillId="118" borderId="0" applyProtection="0">
      <alignment horizontal="center" vertical="center"/>
    </xf>
    <xf numFmtId="177" fontId="284" fillId="119" borderId="72">
      <alignment horizontal="right" vertical="top" wrapText="1"/>
    </xf>
    <xf numFmtId="177" fontId="284" fillId="119" borderId="72">
      <alignment horizontal="right" vertical="top" wrapText="1"/>
    </xf>
    <xf numFmtId="177" fontId="284" fillId="119" borderId="72">
      <alignment horizontal="right" vertical="top" wrapText="1"/>
    </xf>
    <xf numFmtId="177" fontId="284" fillId="119" borderId="72">
      <alignment horizontal="right" vertical="top" wrapText="1"/>
    </xf>
    <xf numFmtId="190" fontId="284" fillId="119" borderId="72">
      <alignment horizontal="right" vertical="top" wrapText="1"/>
    </xf>
    <xf numFmtId="177" fontId="284" fillId="119" borderId="72">
      <alignment horizontal="right" vertical="top" wrapText="1"/>
    </xf>
    <xf numFmtId="190" fontId="284" fillId="119" borderId="72">
      <alignment horizontal="right" vertical="top" wrapText="1"/>
    </xf>
    <xf numFmtId="177" fontId="284" fillId="119" borderId="72">
      <alignment horizontal="right" vertical="top" wrapText="1"/>
    </xf>
    <xf numFmtId="177" fontId="284" fillId="119" borderId="72">
      <alignment horizontal="right" vertical="top" wrapText="1"/>
    </xf>
    <xf numFmtId="190" fontId="284" fillId="119" borderId="72">
      <alignment horizontal="right" vertical="top" wrapText="1"/>
    </xf>
    <xf numFmtId="177" fontId="284" fillId="119" borderId="72">
      <alignment horizontal="right" vertical="top" wrapText="1"/>
    </xf>
    <xf numFmtId="0" fontId="284" fillId="119" borderId="72">
      <alignment horizontal="right" vertical="top" wrapText="1"/>
    </xf>
    <xf numFmtId="3" fontId="124" fillId="117" borderId="0">
      <alignment horizontal="left"/>
    </xf>
    <xf numFmtId="173" fontId="285" fillId="0" borderId="0"/>
    <xf numFmtId="189" fontId="172" fillId="0" borderId="22" applyNumberFormat="0"/>
    <xf numFmtId="189" fontId="172" fillId="0" borderId="22" applyNumberFormat="0"/>
    <xf numFmtId="189" fontId="172" fillId="0" borderId="22" applyNumberFormat="0"/>
    <xf numFmtId="0" fontId="21" fillId="109" borderId="0" applyNumberFormat="0" applyFont="0" applyBorder="0" applyAlignment="0" applyProtection="0">
      <protection locked="0"/>
    </xf>
    <xf numFmtId="189" fontId="53" fillId="61" borderId="0" applyNumberFormat="0" applyFont="0" applyBorder="0" applyAlignment="0" applyProtection="0"/>
    <xf numFmtId="189" fontId="53" fillId="61" borderId="0" applyNumberFormat="0" applyFont="0" applyBorder="0" applyAlignment="0" applyProtection="0"/>
    <xf numFmtId="189" fontId="68" fillId="0" borderId="0" applyFill="0" applyBorder="0" applyProtection="0">
      <alignment horizontal="center" vertical="center"/>
    </xf>
    <xf numFmtId="189" fontId="286" fillId="0" borderId="0" applyBorder="0" applyProtection="0">
      <alignment vertical="center"/>
    </xf>
    <xf numFmtId="271" fontId="286" fillId="0" borderId="19" applyBorder="0" applyProtection="0">
      <alignment horizontal="right" vertical="center"/>
    </xf>
    <xf numFmtId="271" fontId="286" fillId="0" borderId="19" applyBorder="0" applyProtection="0">
      <alignment horizontal="right" vertical="center"/>
    </xf>
    <xf numFmtId="189" fontId="287" fillId="120" borderId="0" applyBorder="0" applyProtection="0">
      <alignment horizontal="centerContinuous" vertical="center"/>
    </xf>
    <xf numFmtId="189" fontId="287" fillId="118" borderId="19" applyBorder="0" applyProtection="0">
      <alignment horizontal="centerContinuous" vertical="center"/>
    </xf>
    <xf numFmtId="189" fontId="287" fillId="118" borderId="19" applyBorder="0" applyProtection="0">
      <alignment horizontal="centerContinuous" vertical="center"/>
    </xf>
    <xf numFmtId="189" fontId="286" fillId="0" borderId="0" applyBorder="0" applyProtection="0">
      <alignment vertical="center"/>
    </xf>
    <xf numFmtId="189" fontId="53" fillId="0" borderId="0" applyBorder="0" applyProtection="0">
      <alignment horizontal="left"/>
    </xf>
    <xf numFmtId="189" fontId="53" fillId="0" borderId="0" applyBorder="0" applyProtection="0">
      <alignment horizontal="left"/>
    </xf>
    <xf numFmtId="189" fontId="68" fillId="0" borderId="0" applyFill="0" applyBorder="0" applyProtection="0"/>
    <xf numFmtId="189" fontId="167" fillId="0" borderId="0"/>
    <xf numFmtId="189" fontId="288" fillId="0" borderId="0" applyFill="0" applyBorder="0" applyProtection="0">
      <alignment horizontal="left"/>
    </xf>
    <xf numFmtId="189" fontId="178" fillId="0" borderId="35" applyFill="0" applyBorder="0" applyProtection="0">
      <alignment horizontal="left" vertical="top"/>
    </xf>
    <xf numFmtId="189" fontId="139" fillId="0" borderId="0">
      <alignment horizontal="centerContinuous"/>
    </xf>
    <xf numFmtId="189" fontId="137" fillId="66" borderId="22" applyNumberFormat="0" applyFont="0" applyFill="0" applyAlignment="0" applyProtection="0">
      <protection locked="0"/>
    </xf>
    <xf numFmtId="189" fontId="137" fillId="66" borderId="22" applyNumberFormat="0" applyFont="0" applyFill="0" applyAlignment="0" applyProtection="0">
      <protection locked="0"/>
    </xf>
    <xf numFmtId="189" fontId="137" fillId="66" borderId="22" applyNumberFormat="0" applyFont="0" applyFill="0" applyAlignment="0" applyProtection="0">
      <protection locked="0"/>
    </xf>
    <xf numFmtId="189" fontId="137" fillId="66" borderId="73" applyNumberFormat="0" applyFont="0" applyFill="0" applyAlignment="0" applyProtection="0">
      <protection locked="0"/>
    </xf>
    <xf numFmtId="37" fontId="29" fillId="0" borderId="0"/>
    <xf numFmtId="1" fontId="289" fillId="0" borderId="0"/>
    <xf numFmtId="189" fontId="160" fillId="0" borderId="0"/>
    <xf numFmtId="49" fontId="290" fillId="0" borderId="0"/>
    <xf numFmtId="189" fontId="54" fillId="0" borderId="0"/>
    <xf numFmtId="189" fontId="54" fillId="0" borderId="0"/>
    <xf numFmtId="177" fontId="54" fillId="0" borderId="0"/>
    <xf numFmtId="0" fontId="54" fillId="0" borderId="0"/>
    <xf numFmtId="177" fontId="54" fillId="0" borderId="0"/>
    <xf numFmtId="177" fontId="54" fillId="0" borderId="0"/>
    <xf numFmtId="177" fontId="54" fillId="0" borderId="0"/>
    <xf numFmtId="190" fontId="54" fillId="0" borderId="0"/>
    <xf numFmtId="177" fontId="54" fillId="0" borderId="0"/>
    <xf numFmtId="190" fontId="54" fillId="0" borderId="0"/>
    <xf numFmtId="177" fontId="54" fillId="0" borderId="0"/>
    <xf numFmtId="177" fontId="54" fillId="0" borderId="0"/>
    <xf numFmtId="190" fontId="54" fillId="0" borderId="0"/>
    <xf numFmtId="189" fontId="54" fillId="0" borderId="0"/>
    <xf numFmtId="189" fontId="54" fillId="0" borderId="0"/>
    <xf numFmtId="189" fontId="54" fillId="0" borderId="0"/>
    <xf numFmtId="189" fontId="54" fillId="0" borderId="0"/>
    <xf numFmtId="189" fontId="54" fillId="0" borderId="0"/>
    <xf numFmtId="189" fontId="54" fillId="0" borderId="0"/>
    <xf numFmtId="189" fontId="75" fillId="0" borderId="0"/>
    <xf numFmtId="189" fontId="53" fillId="0" borderId="0" applyNumberFormat="0" applyFill="0" applyBorder="0" applyAlignment="0" applyProtection="0"/>
    <xf numFmtId="189" fontId="291" fillId="0" borderId="0"/>
    <xf numFmtId="189" fontId="53" fillId="0" borderId="0" applyNumberFormat="0" applyFill="0" applyBorder="0" applyAlignment="0" applyProtection="0"/>
    <xf numFmtId="189" fontId="292" fillId="0" borderId="0" applyFill="0" applyBorder="0" applyProtection="0"/>
    <xf numFmtId="189" fontId="293" fillId="0" borderId="0"/>
    <xf numFmtId="189" fontId="291" fillId="0" borderId="35" applyFill="0" applyBorder="0" applyProtection="0"/>
    <xf numFmtId="189" fontId="294" fillId="0" borderId="0" applyNumberFormat="0" applyFill="0" applyBorder="0" applyProtection="0">
      <alignment vertical="top"/>
    </xf>
    <xf numFmtId="189" fontId="295" fillId="0" borderId="74" applyNumberFormat="0" applyFill="0" applyProtection="0">
      <alignment horizontal="center" vertical="top"/>
    </xf>
    <xf numFmtId="189" fontId="294" fillId="0" borderId="0" applyNumberFormat="0" applyFill="0" applyBorder="0" applyProtection="0">
      <alignment vertical="top" wrapText="1"/>
    </xf>
    <xf numFmtId="189" fontId="45" fillId="0" borderId="0" applyNumberFormat="0" applyFill="0" applyBorder="0" applyAlignment="0" applyProtection="0"/>
    <xf numFmtId="0" fontId="100" fillId="0" borderId="0" applyNumberFormat="0" applyFill="0" applyBorder="0" applyAlignment="0" applyProtection="0"/>
    <xf numFmtId="189" fontId="45" fillId="0" borderId="0" applyNumberFormat="0" applyFill="0" applyBorder="0" applyAlignment="0" applyProtection="0"/>
    <xf numFmtId="189" fontId="45" fillId="0" borderId="0" applyNumberFormat="0" applyFill="0" applyBorder="0" applyAlignment="0" applyProtection="0"/>
    <xf numFmtId="0" fontId="50" fillId="0" borderId="0" applyNumberFormat="0" applyFill="0" applyBorder="0" applyAlignment="0" applyProtection="0"/>
    <xf numFmtId="189" fontId="45" fillId="0" borderId="0" applyNumberFormat="0" applyFill="0" applyBorder="0" applyAlignment="0" applyProtection="0"/>
    <xf numFmtId="189" fontId="45" fillId="0" borderId="0" applyNumberFormat="0" applyFill="0" applyBorder="0" applyAlignment="0" applyProtection="0"/>
    <xf numFmtId="189" fontId="45" fillId="0" borderId="0" applyNumberFormat="0" applyFill="0" applyBorder="0" applyAlignment="0" applyProtection="0"/>
    <xf numFmtId="189" fontId="45" fillId="0" borderId="0" applyNumberFormat="0" applyFill="0" applyBorder="0" applyAlignment="0" applyProtection="0"/>
    <xf numFmtId="189" fontId="45" fillId="0" borderId="0" applyNumberFormat="0" applyFill="0" applyBorder="0" applyAlignment="0" applyProtection="0"/>
    <xf numFmtId="0" fontId="296" fillId="0" borderId="0" applyNumberFormat="0" applyFill="0" applyBorder="0" applyAlignment="0" applyProtection="0"/>
    <xf numFmtId="177" fontId="14" fillId="0" borderId="0" applyNumberFormat="0" applyFill="0" applyBorder="0" applyAlignment="0" applyProtection="0"/>
    <xf numFmtId="177" fontId="14" fillId="0" borderId="0" applyNumberFormat="0" applyFill="0" applyBorder="0" applyAlignment="0" applyProtection="0"/>
    <xf numFmtId="177" fontId="14" fillId="0" borderId="0" applyNumberFormat="0" applyFill="0" applyBorder="0" applyAlignment="0" applyProtection="0"/>
    <xf numFmtId="190" fontId="14" fillId="0" borderId="0" applyNumberFormat="0" applyFill="0" applyBorder="0" applyAlignment="0" applyProtection="0"/>
    <xf numFmtId="177" fontId="14" fillId="0" borderId="0" applyNumberFormat="0" applyFill="0" applyBorder="0" applyAlignment="0" applyProtection="0"/>
    <xf numFmtId="177" fontId="14" fillId="0" borderId="0" applyNumberFormat="0" applyFill="0" applyBorder="0" applyAlignment="0" applyProtection="0"/>
    <xf numFmtId="0" fontId="45" fillId="0" borderId="0" applyNumberFormat="0" applyFill="0" applyBorder="0" applyAlignment="0" applyProtection="0"/>
    <xf numFmtId="177" fontId="50" fillId="0" borderId="0" applyNumberFormat="0" applyFill="0" applyBorder="0" applyAlignment="0" applyProtection="0"/>
    <xf numFmtId="177" fontId="14" fillId="0" borderId="0" applyNumberFormat="0" applyFill="0" applyBorder="0" applyAlignment="0" applyProtection="0"/>
    <xf numFmtId="190" fontId="14" fillId="0" borderId="0" applyNumberFormat="0" applyFill="0" applyBorder="0" applyAlignment="0" applyProtection="0"/>
    <xf numFmtId="0" fontId="50" fillId="0" borderId="0" applyNumberFormat="0" applyFill="0" applyBorder="0" applyAlignment="0" applyProtection="0"/>
    <xf numFmtId="177" fontId="50" fillId="0" borderId="0" applyNumberFormat="0" applyFill="0" applyBorder="0" applyAlignment="0" applyProtection="0"/>
    <xf numFmtId="190" fontId="50" fillId="0" borderId="0" applyNumberFormat="0" applyFill="0" applyBorder="0" applyAlignment="0" applyProtection="0"/>
    <xf numFmtId="177" fontId="50" fillId="0" borderId="0" applyNumberFormat="0" applyFill="0" applyBorder="0" applyAlignment="0" applyProtection="0"/>
    <xf numFmtId="177" fontId="50" fillId="0" borderId="0" applyNumberFormat="0" applyFill="0" applyBorder="0" applyAlignment="0" applyProtection="0"/>
    <xf numFmtId="0" fontId="50" fillId="0" borderId="0" applyNumberFormat="0" applyFill="0" applyBorder="0" applyAlignment="0" applyProtection="0"/>
    <xf numFmtId="177" fontId="50" fillId="0" borderId="0" applyNumberFormat="0" applyFill="0" applyBorder="0" applyAlignment="0" applyProtection="0"/>
    <xf numFmtId="177" fontId="50" fillId="0" borderId="0" applyNumberFormat="0" applyFill="0" applyBorder="0" applyAlignment="0" applyProtection="0"/>
    <xf numFmtId="190" fontId="50" fillId="0" borderId="0" applyNumberFormat="0" applyFill="0" applyBorder="0" applyAlignment="0" applyProtection="0"/>
    <xf numFmtId="177" fontId="50" fillId="0" borderId="0" applyNumberFormat="0" applyFill="0" applyBorder="0" applyAlignment="0" applyProtection="0"/>
    <xf numFmtId="177" fontId="50" fillId="0" borderId="0" applyNumberFormat="0" applyFill="0" applyBorder="0" applyAlignment="0" applyProtection="0"/>
    <xf numFmtId="0" fontId="14" fillId="0" borderId="0" applyNumberFormat="0" applyFill="0" applyBorder="0" applyAlignment="0" applyProtection="0"/>
    <xf numFmtId="177" fontId="50" fillId="0" borderId="0" applyNumberFormat="0" applyFill="0" applyBorder="0" applyAlignment="0" applyProtection="0"/>
    <xf numFmtId="177" fontId="50" fillId="0" borderId="0" applyNumberFormat="0" applyFill="0" applyBorder="0" applyAlignment="0" applyProtection="0"/>
    <xf numFmtId="190" fontId="50" fillId="0" borderId="0" applyNumberFormat="0" applyFill="0" applyBorder="0" applyAlignment="0" applyProtection="0"/>
    <xf numFmtId="177" fontId="50" fillId="0" borderId="0" applyNumberFormat="0" applyFill="0" applyBorder="0" applyAlignment="0" applyProtection="0"/>
    <xf numFmtId="177" fontId="50" fillId="0" borderId="0" applyNumberFormat="0" applyFill="0" applyBorder="0" applyAlignment="0" applyProtection="0"/>
    <xf numFmtId="0" fontId="45" fillId="0" borderId="0" applyNumberFormat="0" applyFill="0" applyBorder="0" applyAlignment="0" applyProtection="0"/>
    <xf numFmtId="177" fontId="14" fillId="0" borderId="0" applyNumberFormat="0" applyFill="0" applyBorder="0" applyAlignment="0" applyProtection="0"/>
    <xf numFmtId="177" fontId="50" fillId="0" borderId="0" applyNumberFormat="0" applyFill="0" applyBorder="0" applyAlignment="0" applyProtection="0"/>
    <xf numFmtId="190" fontId="50" fillId="0" borderId="0" applyNumberFormat="0" applyFill="0" applyBorder="0" applyAlignment="0" applyProtection="0"/>
    <xf numFmtId="0" fontId="100" fillId="0" borderId="0" applyNumberFormat="0" applyFill="0" applyBorder="0" applyAlignment="0" applyProtection="0"/>
    <xf numFmtId="177" fontId="296" fillId="0" borderId="0" applyNumberFormat="0" applyFill="0" applyBorder="0" applyAlignment="0" applyProtection="0"/>
    <xf numFmtId="0" fontId="14" fillId="0" borderId="0" applyNumberFormat="0" applyFill="0" applyBorder="0" applyAlignment="0" applyProtection="0"/>
    <xf numFmtId="177" fontId="296" fillId="0" borderId="0" applyNumberFormat="0" applyFill="0" applyBorder="0" applyAlignment="0" applyProtection="0"/>
    <xf numFmtId="0" fontId="100" fillId="0" borderId="0" applyNumberFormat="0" applyFill="0" applyBorder="0" applyAlignment="0" applyProtection="0"/>
    <xf numFmtId="189" fontId="45" fillId="0" borderId="0" applyNumberFormat="0" applyFill="0" applyBorder="0" applyAlignment="0" applyProtection="0"/>
    <xf numFmtId="0" fontId="100" fillId="0" borderId="0" applyNumberFormat="0" applyFill="0" applyBorder="0" applyAlignment="0" applyProtection="0"/>
    <xf numFmtId="189" fontId="45" fillId="0" borderId="0" applyNumberFormat="0" applyFill="0" applyBorder="0" applyAlignment="0" applyProtection="0"/>
    <xf numFmtId="0" fontId="100" fillId="0" borderId="0" applyNumberFormat="0" applyFill="0" applyBorder="0" applyAlignment="0" applyProtection="0"/>
    <xf numFmtId="189" fontId="297" fillId="0" borderId="0" applyNumberFormat="0" applyFill="0" applyBorder="0" applyAlignment="0" applyProtection="0"/>
    <xf numFmtId="0" fontId="101" fillId="0" borderId="0" applyNumberFormat="0" applyFill="0" applyBorder="0" applyAlignment="0" applyProtection="0"/>
    <xf numFmtId="189" fontId="297" fillId="0" borderId="0" applyNumberFormat="0" applyFill="0" applyBorder="0" applyAlignment="0" applyProtection="0"/>
    <xf numFmtId="189" fontId="297" fillId="0" borderId="0" applyNumberFormat="0" applyFill="0" applyBorder="0" applyAlignment="0" applyProtection="0"/>
    <xf numFmtId="0" fontId="31" fillId="0" borderId="0" applyNumberFormat="0" applyFill="0" applyBorder="0" applyAlignment="0" applyProtection="0"/>
    <xf numFmtId="189" fontId="297" fillId="0" borderId="0" applyNumberFormat="0" applyFill="0" applyBorder="0" applyAlignment="0" applyProtection="0"/>
    <xf numFmtId="189" fontId="297" fillId="0" borderId="0" applyNumberFormat="0" applyFill="0" applyBorder="0" applyAlignment="0" applyProtection="0"/>
    <xf numFmtId="189" fontId="297" fillId="0" borderId="0" applyNumberFormat="0" applyFill="0" applyBorder="0" applyAlignment="0" applyProtection="0"/>
    <xf numFmtId="189" fontId="297" fillId="0" borderId="0" applyNumberFormat="0" applyFill="0" applyBorder="0" applyAlignment="0" applyProtection="0"/>
    <xf numFmtId="189" fontId="297" fillId="0" borderId="0" applyNumberFormat="0" applyFill="0" applyBorder="0" applyAlignment="0" applyProtection="0"/>
    <xf numFmtId="0" fontId="298" fillId="0" borderId="0" applyNumberFormat="0" applyFill="0" applyBorder="0" applyAlignment="0" applyProtection="0"/>
    <xf numFmtId="177" fontId="15" fillId="0" borderId="0" applyNumberFormat="0" applyFill="0" applyBorder="0" applyAlignment="0" applyProtection="0"/>
    <xf numFmtId="177" fontId="15" fillId="0" borderId="0" applyNumberFormat="0" applyFill="0" applyBorder="0" applyAlignment="0" applyProtection="0"/>
    <xf numFmtId="177" fontId="15" fillId="0" borderId="0" applyNumberFormat="0" applyFill="0" applyBorder="0" applyAlignment="0" applyProtection="0"/>
    <xf numFmtId="190" fontId="15" fillId="0" borderId="0" applyNumberFormat="0" applyFill="0" applyBorder="0" applyAlignment="0" applyProtection="0"/>
    <xf numFmtId="177" fontId="15" fillId="0" borderId="0" applyNumberFormat="0" applyFill="0" applyBorder="0" applyAlignment="0" applyProtection="0"/>
    <xf numFmtId="177" fontId="15" fillId="0" borderId="0" applyNumberFormat="0" applyFill="0" applyBorder="0" applyAlignment="0" applyProtection="0"/>
    <xf numFmtId="0" fontId="15" fillId="0" borderId="0" applyNumberFormat="0" applyFill="0" applyBorder="0" applyAlignment="0" applyProtection="0"/>
    <xf numFmtId="177" fontId="31" fillId="0" borderId="0" applyNumberFormat="0" applyFill="0" applyBorder="0" applyAlignment="0" applyProtection="0"/>
    <xf numFmtId="177" fontId="15" fillId="0" borderId="0" applyNumberFormat="0" applyFill="0" applyBorder="0" applyAlignment="0" applyProtection="0"/>
    <xf numFmtId="190" fontId="15" fillId="0" borderId="0" applyNumberFormat="0" applyFill="0" applyBorder="0" applyAlignment="0" applyProtection="0"/>
    <xf numFmtId="177" fontId="31" fillId="0" borderId="0" applyNumberFormat="0" applyFill="0" applyBorder="0" applyAlignment="0" applyProtection="0"/>
    <xf numFmtId="177" fontId="31" fillId="0" borderId="0" applyNumberFormat="0" applyFill="0" applyBorder="0" applyAlignment="0" applyProtection="0"/>
    <xf numFmtId="190" fontId="31" fillId="0" borderId="0" applyNumberFormat="0" applyFill="0" applyBorder="0" applyAlignment="0" applyProtection="0"/>
    <xf numFmtId="177" fontId="31" fillId="0" borderId="0" applyNumberFormat="0" applyFill="0" applyBorder="0" applyAlignment="0" applyProtection="0"/>
    <xf numFmtId="177" fontId="31" fillId="0" borderId="0" applyNumberFormat="0" applyFill="0" applyBorder="0" applyAlignment="0" applyProtection="0"/>
    <xf numFmtId="0" fontId="31" fillId="0" borderId="0" applyNumberFormat="0" applyFill="0" applyBorder="0" applyAlignment="0" applyProtection="0"/>
    <xf numFmtId="177" fontId="31" fillId="0" borderId="0" applyNumberFormat="0" applyFill="0" applyBorder="0" applyAlignment="0" applyProtection="0"/>
    <xf numFmtId="177" fontId="31" fillId="0" borderId="0" applyNumberFormat="0" applyFill="0" applyBorder="0" applyAlignment="0" applyProtection="0"/>
    <xf numFmtId="190" fontId="31" fillId="0" borderId="0" applyNumberFormat="0" applyFill="0" applyBorder="0" applyAlignment="0" applyProtection="0"/>
    <xf numFmtId="177" fontId="31" fillId="0" borderId="0" applyNumberFormat="0" applyFill="0" applyBorder="0" applyAlignment="0" applyProtection="0"/>
    <xf numFmtId="177" fontId="31" fillId="0" borderId="0" applyNumberFormat="0" applyFill="0" applyBorder="0" applyAlignment="0" applyProtection="0"/>
    <xf numFmtId="0" fontId="31" fillId="0" borderId="0" applyNumberFormat="0" applyFill="0" applyBorder="0" applyAlignment="0" applyProtection="0"/>
    <xf numFmtId="177" fontId="31" fillId="0" borderId="0" applyNumberFormat="0" applyFill="0" applyBorder="0" applyAlignment="0" applyProtection="0"/>
    <xf numFmtId="177" fontId="31" fillId="0" borderId="0" applyNumberFormat="0" applyFill="0" applyBorder="0" applyAlignment="0" applyProtection="0"/>
    <xf numFmtId="190" fontId="31" fillId="0" borderId="0" applyNumberFormat="0" applyFill="0" applyBorder="0" applyAlignment="0" applyProtection="0"/>
    <xf numFmtId="177" fontId="31" fillId="0" borderId="0" applyNumberFormat="0" applyFill="0" applyBorder="0" applyAlignment="0" applyProtection="0"/>
    <xf numFmtId="177" fontId="31" fillId="0" borderId="0" applyNumberFormat="0" applyFill="0" applyBorder="0" applyAlignment="0" applyProtection="0"/>
    <xf numFmtId="0" fontId="101" fillId="0" borderId="0" applyNumberFormat="0" applyFill="0" applyBorder="0" applyAlignment="0" applyProtection="0"/>
    <xf numFmtId="177" fontId="15" fillId="0" borderId="0" applyNumberFormat="0" applyFill="0" applyBorder="0" applyAlignment="0" applyProtection="0"/>
    <xf numFmtId="177" fontId="31" fillId="0" borderId="0" applyNumberFormat="0" applyFill="0" applyBorder="0" applyAlignment="0" applyProtection="0"/>
    <xf numFmtId="190" fontId="31" fillId="0" borderId="0" applyNumberFormat="0" applyFill="0" applyBorder="0" applyAlignment="0" applyProtection="0"/>
    <xf numFmtId="0" fontId="101" fillId="0" borderId="0" applyNumberFormat="0" applyFill="0" applyBorder="0" applyAlignment="0" applyProtection="0"/>
    <xf numFmtId="177" fontId="298" fillId="0" borderId="0" applyNumberFormat="0" applyFill="0" applyBorder="0" applyAlignment="0" applyProtection="0"/>
    <xf numFmtId="0" fontId="15" fillId="0" borderId="0" applyNumberFormat="0" applyFill="0" applyBorder="0" applyAlignment="0" applyProtection="0"/>
    <xf numFmtId="177" fontId="298" fillId="0" borderId="0" applyNumberFormat="0" applyFill="0" applyBorder="0" applyAlignment="0" applyProtection="0"/>
    <xf numFmtId="0" fontId="101" fillId="0" borderId="0" applyNumberFormat="0" applyFill="0" applyBorder="0" applyAlignment="0" applyProtection="0"/>
    <xf numFmtId="189" fontId="297" fillId="0" borderId="0" applyNumberFormat="0" applyFill="0" applyBorder="0" applyAlignment="0" applyProtection="0"/>
    <xf numFmtId="0" fontId="101" fillId="0" borderId="0" applyNumberFormat="0" applyFill="0" applyBorder="0" applyAlignment="0" applyProtection="0"/>
    <xf numFmtId="189" fontId="297" fillId="0" borderId="0" applyNumberFormat="0" applyFill="0" applyBorder="0" applyAlignment="0" applyProtection="0"/>
    <xf numFmtId="0" fontId="101" fillId="0" borderId="0" applyNumberFormat="0" applyFill="0" applyBorder="0" applyAlignment="0" applyProtection="0"/>
    <xf numFmtId="219" fontId="21" fillId="0" borderId="0" applyFill="0" applyBorder="0" applyAlignment="0" applyProtection="0">
      <alignment horizontal="right"/>
    </xf>
    <xf numFmtId="177" fontId="79" fillId="0" borderId="0" applyNumberFormat="0" applyFill="0" applyBorder="0" applyAlignment="0" applyProtection="0"/>
    <xf numFmtId="177" fontId="79" fillId="0" borderId="0" applyNumberFormat="0" applyFill="0" applyBorder="0" applyAlignment="0" applyProtection="0"/>
    <xf numFmtId="177" fontId="79" fillId="0" borderId="0" applyNumberFormat="0" applyFill="0" applyBorder="0" applyAlignment="0" applyProtection="0"/>
    <xf numFmtId="190" fontId="79" fillId="0" borderId="0" applyNumberFormat="0" applyFill="0" applyBorder="0" applyAlignment="0" applyProtection="0"/>
    <xf numFmtId="177" fontId="79" fillId="0" borderId="0" applyNumberFormat="0" applyFill="0" applyBorder="0" applyAlignment="0" applyProtection="0"/>
    <xf numFmtId="190" fontId="79" fillId="0" borderId="0" applyNumberFormat="0" applyFill="0" applyBorder="0" applyAlignment="0" applyProtection="0"/>
    <xf numFmtId="177" fontId="79" fillId="0" borderId="0" applyNumberFormat="0" applyFill="0" applyBorder="0" applyAlignment="0" applyProtection="0"/>
    <xf numFmtId="177" fontId="79" fillId="0" borderId="0" applyNumberFormat="0" applyFill="0" applyBorder="0" applyAlignment="0" applyProtection="0"/>
    <xf numFmtId="190" fontId="79" fillId="0" borderId="0" applyNumberFormat="0" applyFill="0" applyBorder="0" applyAlignment="0" applyProtection="0"/>
    <xf numFmtId="177"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177" fontId="79" fillId="0" borderId="0" applyNumberFormat="0" applyFill="0" applyBorder="0" applyAlignment="0" applyProtection="0"/>
    <xf numFmtId="177" fontId="79" fillId="0" borderId="0" applyNumberFormat="0" applyFill="0" applyBorder="0" applyAlignment="0" applyProtection="0"/>
    <xf numFmtId="177" fontId="79" fillId="0" borderId="0" applyNumberFormat="0" applyFill="0" applyBorder="0" applyAlignment="0" applyProtection="0"/>
    <xf numFmtId="190" fontId="79" fillId="0" borderId="0" applyNumberFormat="0" applyFill="0" applyBorder="0" applyAlignment="0" applyProtection="0"/>
    <xf numFmtId="177" fontId="79" fillId="0" borderId="0" applyNumberFormat="0" applyFill="0" applyBorder="0" applyAlignment="0" applyProtection="0"/>
    <xf numFmtId="190" fontId="79" fillId="0" borderId="0" applyNumberFormat="0" applyFill="0" applyBorder="0" applyAlignment="0" applyProtection="0"/>
    <xf numFmtId="177" fontId="79" fillId="0" borderId="0" applyNumberFormat="0" applyFill="0" applyBorder="0" applyAlignment="0" applyProtection="0"/>
    <xf numFmtId="177" fontId="79" fillId="0" borderId="0" applyNumberFormat="0" applyFill="0" applyBorder="0" applyAlignment="0" applyProtection="0"/>
    <xf numFmtId="190" fontId="79" fillId="0" borderId="0" applyNumberFormat="0" applyFill="0" applyBorder="0" applyAlignment="0" applyProtection="0"/>
    <xf numFmtId="177" fontId="79" fillId="0" borderId="0" applyNumberFormat="0" applyFill="0" applyBorder="0" applyAlignment="0" applyProtection="0"/>
    <xf numFmtId="0" fontId="79" fillId="0" borderId="0" applyNumberFormat="0" applyFill="0" applyBorder="0" applyAlignment="0" applyProtection="0"/>
    <xf numFmtId="177" fontId="79" fillId="0" borderId="0" applyNumberFormat="0" applyFill="0" applyBorder="0" applyAlignment="0" applyProtection="0"/>
    <xf numFmtId="177" fontId="79" fillId="0" borderId="0" applyNumberFormat="0" applyFill="0" applyBorder="0" applyAlignment="0" applyProtection="0"/>
    <xf numFmtId="177" fontId="79" fillId="0" borderId="0" applyNumberFormat="0" applyFill="0" applyBorder="0" applyAlignment="0" applyProtection="0"/>
    <xf numFmtId="190" fontId="79" fillId="0" borderId="0" applyNumberFormat="0" applyFill="0" applyBorder="0" applyAlignment="0" applyProtection="0"/>
    <xf numFmtId="177" fontId="79" fillId="0" borderId="0" applyNumberFormat="0" applyFill="0" applyBorder="0" applyAlignment="0" applyProtection="0"/>
    <xf numFmtId="190" fontId="79" fillId="0" borderId="0" applyNumberFormat="0" applyFill="0" applyBorder="0" applyAlignment="0" applyProtection="0"/>
    <xf numFmtId="177" fontId="79" fillId="0" borderId="0" applyNumberFormat="0" applyFill="0" applyBorder="0" applyAlignment="0" applyProtection="0"/>
    <xf numFmtId="177" fontId="79" fillId="0" borderId="0" applyNumberFormat="0" applyFill="0" applyBorder="0" applyAlignment="0" applyProtection="0"/>
    <xf numFmtId="190" fontId="79" fillId="0" borderId="0" applyNumberFormat="0" applyFill="0" applyBorder="0" applyAlignment="0" applyProtection="0"/>
    <xf numFmtId="177" fontId="79" fillId="0" borderId="0" applyNumberFormat="0" applyFill="0" applyBorder="0" applyAlignment="0" applyProtection="0"/>
    <xf numFmtId="177" fontId="21" fillId="0" borderId="0"/>
    <xf numFmtId="177" fontId="21" fillId="0" borderId="0"/>
    <xf numFmtId="177" fontId="21" fillId="0" borderId="0"/>
    <xf numFmtId="177" fontId="21" fillId="0" borderId="0"/>
    <xf numFmtId="190" fontId="21" fillId="0" borderId="0"/>
    <xf numFmtId="177" fontId="21" fillId="0" borderId="0"/>
    <xf numFmtId="190" fontId="21" fillId="0" borderId="0"/>
    <xf numFmtId="177" fontId="21" fillId="0" borderId="0"/>
    <xf numFmtId="177" fontId="21" fillId="0" borderId="0"/>
    <xf numFmtId="190" fontId="21" fillId="0" borderId="0"/>
    <xf numFmtId="177" fontId="21" fillId="0" borderId="0"/>
    <xf numFmtId="0" fontId="21" fillId="0" borderId="0"/>
    <xf numFmtId="177" fontId="21" fillId="0" borderId="0"/>
    <xf numFmtId="177" fontId="21" fillId="0" borderId="0"/>
    <xf numFmtId="177" fontId="21" fillId="0" borderId="0"/>
    <xf numFmtId="177" fontId="21" fillId="0" borderId="0"/>
    <xf numFmtId="190" fontId="21" fillId="0" borderId="0"/>
    <xf numFmtId="177" fontId="21" fillId="0" borderId="0"/>
    <xf numFmtId="190" fontId="21" fillId="0" borderId="0"/>
    <xf numFmtId="177" fontId="21" fillId="0" borderId="0"/>
    <xf numFmtId="177" fontId="21" fillId="0" borderId="0"/>
    <xf numFmtId="190" fontId="21" fillId="0" borderId="0"/>
    <xf numFmtId="177" fontId="21" fillId="0" borderId="0"/>
    <xf numFmtId="0" fontId="21" fillId="0" borderId="0"/>
    <xf numFmtId="177" fontId="21" fillId="0" borderId="0"/>
    <xf numFmtId="177" fontId="21" fillId="0" borderId="0"/>
    <xf numFmtId="177" fontId="21" fillId="0" borderId="0"/>
    <xf numFmtId="177" fontId="21" fillId="0" borderId="0"/>
    <xf numFmtId="190" fontId="21" fillId="0" borderId="0"/>
    <xf numFmtId="177" fontId="21" fillId="0" borderId="0"/>
    <xf numFmtId="190" fontId="21" fillId="0" borderId="0"/>
    <xf numFmtId="177" fontId="21" fillId="0" borderId="0"/>
    <xf numFmtId="177" fontId="21" fillId="0" borderId="0"/>
    <xf numFmtId="190" fontId="21" fillId="0" borderId="0"/>
    <xf numFmtId="177" fontId="21" fillId="0" borderId="0"/>
    <xf numFmtId="0" fontId="21" fillId="0" borderId="0"/>
    <xf numFmtId="177" fontId="21" fillId="0" borderId="0"/>
    <xf numFmtId="177" fontId="21" fillId="0" borderId="0"/>
    <xf numFmtId="177" fontId="21" fillId="0" borderId="0"/>
    <xf numFmtId="177" fontId="21" fillId="0" borderId="0"/>
    <xf numFmtId="190" fontId="21" fillId="0" borderId="0"/>
    <xf numFmtId="177" fontId="21" fillId="0" borderId="0"/>
    <xf numFmtId="190" fontId="21" fillId="0" borderId="0"/>
    <xf numFmtId="177" fontId="21" fillId="0" borderId="0"/>
    <xf numFmtId="177" fontId="21" fillId="0" borderId="0"/>
    <xf numFmtId="190" fontId="21" fillId="0" borderId="0"/>
    <xf numFmtId="177" fontId="21" fillId="0" borderId="0"/>
    <xf numFmtId="0" fontId="21" fillId="0" borderId="0"/>
    <xf numFmtId="177" fontId="21" fillId="0" borderId="0"/>
    <xf numFmtId="177" fontId="21" fillId="0" borderId="0"/>
    <xf numFmtId="177" fontId="21" fillId="0" borderId="0"/>
    <xf numFmtId="177" fontId="21" fillId="0" borderId="0"/>
    <xf numFmtId="190" fontId="21" fillId="0" borderId="0"/>
    <xf numFmtId="177" fontId="21" fillId="0" borderId="0"/>
    <xf numFmtId="190" fontId="21" fillId="0" borderId="0"/>
    <xf numFmtId="177" fontId="21" fillId="0" borderId="0"/>
    <xf numFmtId="177" fontId="21" fillId="0" borderId="0"/>
    <xf numFmtId="190" fontId="21" fillId="0" borderId="0"/>
    <xf numFmtId="177" fontId="21" fillId="0" borderId="0"/>
    <xf numFmtId="0" fontId="21" fillId="0" borderId="0"/>
    <xf numFmtId="177" fontId="21" fillId="0" borderId="0"/>
    <xf numFmtId="177" fontId="21" fillId="0" borderId="0"/>
    <xf numFmtId="177" fontId="21" fillId="0" borderId="0"/>
    <xf numFmtId="177" fontId="21" fillId="0" borderId="0"/>
    <xf numFmtId="190" fontId="21" fillId="0" borderId="0"/>
    <xf numFmtId="177" fontId="21" fillId="0" borderId="0"/>
    <xf numFmtId="190" fontId="21" fillId="0" borderId="0"/>
    <xf numFmtId="177" fontId="21" fillId="0" borderId="0"/>
    <xf numFmtId="177" fontId="21" fillId="0" borderId="0"/>
    <xf numFmtId="190" fontId="21" fillId="0" borderId="0"/>
    <xf numFmtId="177" fontId="21" fillId="0" borderId="0"/>
    <xf numFmtId="0" fontId="21" fillId="0" borderId="0"/>
    <xf numFmtId="177" fontId="21" fillId="0" borderId="0"/>
    <xf numFmtId="177" fontId="21" fillId="0" borderId="0"/>
    <xf numFmtId="177" fontId="21" fillId="0" borderId="0"/>
    <xf numFmtId="177" fontId="21" fillId="0" borderId="0"/>
    <xf numFmtId="190" fontId="21" fillId="0" borderId="0"/>
    <xf numFmtId="177" fontId="21" fillId="0" borderId="0"/>
    <xf numFmtId="190" fontId="21" fillId="0" borderId="0"/>
    <xf numFmtId="177" fontId="21" fillId="0" borderId="0"/>
    <xf numFmtId="177" fontId="21" fillId="0" borderId="0"/>
    <xf numFmtId="190" fontId="21" fillId="0" borderId="0"/>
    <xf numFmtId="177" fontId="21" fillId="0" borderId="0"/>
    <xf numFmtId="0" fontId="21" fillId="0" borderId="0"/>
    <xf numFmtId="177" fontId="21" fillId="0" borderId="0"/>
    <xf numFmtId="177"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0" fontId="21" fillId="0" borderId="0"/>
    <xf numFmtId="0" fontId="21" fillId="0" borderId="0"/>
    <xf numFmtId="177" fontId="21" fillId="0" borderId="0"/>
    <xf numFmtId="177"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77" fontId="21" fillId="0" borderId="0"/>
    <xf numFmtId="177" fontId="21" fillId="0" borderId="0"/>
    <xf numFmtId="177" fontId="21" fillId="0" borderId="0"/>
    <xf numFmtId="177" fontId="21" fillId="0" borderId="0"/>
    <xf numFmtId="190" fontId="21" fillId="0" borderId="0"/>
    <xf numFmtId="190" fontId="21" fillId="0" borderId="0"/>
    <xf numFmtId="18" fontId="137" fillId="66" borderId="0" applyFont="0" applyFill="0" applyBorder="0" applyAlignment="0" applyProtection="0">
      <protection locked="0"/>
    </xf>
    <xf numFmtId="18" fontId="137" fillId="66" borderId="0" applyFont="0" applyFill="0" applyBorder="0" applyAlignment="0" applyProtection="0">
      <protection locked="0"/>
    </xf>
    <xf numFmtId="335" fontId="21" fillId="0" borderId="0"/>
    <xf numFmtId="0" fontId="36" fillId="0" borderId="0" applyNumberFormat="0" applyFill="0" applyBorder="0" applyAlignment="0" applyProtection="0"/>
    <xf numFmtId="0" fontId="23" fillId="0" borderId="0" applyNumberFormat="0" applyFill="0" applyBorder="0" applyAlignment="0" applyProtection="0"/>
    <xf numFmtId="335" fontId="21" fillId="0" borderId="0"/>
    <xf numFmtId="189" fontId="67" fillId="0" borderId="0" applyNumberFormat="0" applyFill="0" applyBorder="0" applyAlignment="0" applyProtection="0"/>
    <xf numFmtId="189" fontId="299" fillId="0" borderId="0" applyNumberFormat="0" applyFill="0" applyBorder="0" applyAlignment="0" applyProtection="0"/>
    <xf numFmtId="177" fontId="37" fillId="0" borderId="19" applyFill="0" applyAlignment="0" applyProtection="0">
      <alignment horizontal="left"/>
    </xf>
    <xf numFmtId="177" fontId="37" fillId="0" borderId="19" applyFill="0" applyAlignment="0" applyProtection="0">
      <alignment horizontal="left"/>
    </xf>
    <xf numFmtId="177" fontId="37" fillId="0" borderId="19" applyFill="0" applyAlignment="0" applyProtection="0">
      <alignment horizontal="left"/>
    </xf>
    <xf numFmtId="190" fontId="37" fillId="0" borderId="19" applyFill="0" applyAlignment="0" applyProtection="0">
      <alignment horizontal="left"/>
    </xf>
    <xf numFmtId="177" fontId="37" fillId="0" borderId="19" applyFill="0" applyAlignment="0" applyProtection="0">
      <alignment horizontal="left"/>
    </xf>
    <xf numFmtId="190" fontId="37" fillId="0" borderId="19" applyFill="0" applyAlignment="0" applyProtection="0">
      <alignment horizontal="left"/>
    </xf>
    <xf numFmtId="177" fontId="37" fillId="0" borderId="19" applyFill="0" applyAlignment="0" applyProtection="0">
      <alignment horizontal="left"/>
    </xf>
    <xf numFmtId="177" fontId="37" fillId="0" borderId="19" applyFill="0" applyAlignment="0" applyProtection="0">
      <alignment horizontal="left"/>
    </xf>
    <xf numFmtId="190" fontId="37" fillId="0" borderId="19" applyFill="0" applyAlignment="0" applyProtection="0">
      <alignment horizontal="left"/>
    </xf>
    <xf numFmtId="177" fontId="37" fillId="0" borderId="19" applyFill="0" applyAlignment="0" applyProtection="0">
      <alignment horizontal="left"/>
    </xf>
    <xf numFmtId="177" fontId="300" fillId="0" borderId="0" applyNumberFormat="0" applyFill="0" applyBorder="0" applyAlignment="0" applyProtection="0"/>
    <xf numFmtId="177" fontId="37" fillId="0" borderId="19" applyFill="0" applyAlignment="0" applyProtection="0">
      <alignment horizontal="left"/>
    </xf>
    <xf numFmtId="0" fontId="37" fillId="0" borderId="19" applyFill="0" applyAlignment="0" applyProtection="0">
      <alignment horizontal="left"/>
    </xf>
    <xf numFmtId="177" fontId="37" fillId="0" borderId="19" applyFill="0" applyAlignment="0" applyProtection="0">
      <alignment horizontal="left"/>
    </xf>
    <xf numFmtId="177" fontId="37" fillId="0" borderId="19" applyFill="0" applyAlignment="0" applyProtection="0">
      <alignment horizontal="left"/>
    </xf>
    <xf numFmtId="177" fontId="37" fillId="0" borderId="19" applyFill="0" applyAlignment="0" applyProtection="0">
      <alignment horizontal="left"/>
    </xf>
    <xf numFmtId="190" fontId="37" fillId="0" borderId="19" applyFill="0" applyAlignment="0" applyProtection="0">
      <alignment horizontal="left"/>
    </xf>
    <xf numFmtId="177" fontId="37" fillId="0" borderId="19" applyFill="0" applyAlignment="0" applyProtection="0">
      <alignment horizontal="left"/>
    </xf>
    <xf numFmtId="190" fontId="37" fillId="0" borderId="19" applyFill="0" applyAlignment="0" applyProtection="0">
      <alignment horizontal="left"/>
    </xf>
    <xf numFmtId="177" fontId="37" fillId="0" borderId="19" applyFill="0" applyAlignment="0" applyProtection="0">
      <alignment horizontal="left"/>
    </xf>
    <xf numFmtId="177" fontId="37" fillId="0" borderId="19" applyFill="0" applyAlignment="0" applyProtection="0">
      <alignment horizontal="left"/>
    </xf>
    <xf numFmtId="190" fontId="37" fillId="0" borderId="19" applyFill="0" applyAlignment="0" applyProtection="0">
      <alignment horizontal="left"/>
    </xf>
    <xf numFmtId="177" fontId="37" fillId="0" borderId="19" applyFill="0" applyAlignment="0" applyProtection="0">
      <alignment horizontal="left"/>
    </xf>
    <xf numFmtId="177" fontId="300" fillId="0" borderId="0" applyNumberFormat="0" applyFill="0" applyBorder="0" applyAlignment="0" applyProtection="0"/>
    <xf numFmtId="177" fontId="37" fillId="0" borderId="19" applyFill="0" applyAlignment="0" applyProtection="0">
      <alignment horizontal="left"/>
    </xf>
    <xf numFmtId="0" fontId="37" fillId="0" borderId="19" applyFill="0" applyAlignment="0" applyProtection="0">
      <alignment horizontal="left"/>
    </xf>
    <xf numFmtId="177" fontId="2" fillId="0" borderId="0" applyNumberFormat="0" applyFill="0" applyBorder="0" applyAlignment="0" applyProtection="0"/>
    <xf numFmtId="177" fontId="2" fillId="0" borderId="0" applyNumberFormat="0" applyFill="0" applyBorder="0" applyAlignment="0" applyProtection="0"/>
    <xf numFmtId="177" fontId="2" fillId="0" borderId="0" applyNumberFormat="0" applyFill="0" applyBorder="0" applyAlignment="0" applyProtection="0"/>
    <xf numFmtId="190" fontId="2" fillId="0" borderId="0" applyNumberFormat="0" applyFill="0" applyBorder="0" applyAlignment="0" applyProtection="0"/>
    <xf numFmtId="177" fontId="2" fillId="0" borderId="0" applyNumberFormat="0" applyFill="0" applyBorder="0" applyAlignment="0" applyProtection="0"/>
    <xf numFmtId="177" fontId="2" fillId="0" borderId="0" applyNumberFormat="0" applyFill="0" applyBorder="0" applyAlignment="0" applyProtection="0"/>
    <xf numFmtId="0" fontId="2" fillId="0" borderId="0" applyNumberFormat="0" applyFill="0" applyBorder="0" applyAlignment="0" applyProtection="0"/>
    <xf numFmtId="177" fontId="300" fillId="0" borderId="0" applyNumberFormat="0" applyFill="0" applyBorder="0" applyAlignment="0" applyProtection="0"/>
    <xf numFmtId="177" fontId="2" fillId="0" borderId="0" applyNumberFormat="0" applyFill="0" applyBorder="0" applyAlignment="0" applyProtection="0"/>
    <xf numFmtId="190" fontId="2" fillId="0" borderId="0" applyNumberFormat="0" applyFill="0" applyBorder="0" applyAlignment="0" applyProtection="0"/>
    <xf numFmtId="177" fontId="2" fillId="0" borderId="0" applyNumberFormat="0" applyFill="0" applyBorder="0" applyAlignment="0" applyProtection="0"/>
    <xf numFmtId="177" fontId="2" fillId="0" borderId="0" applyNumberFormat="0" applyFill="0" applyBorder="0" applyAlignment="0" applyProtection="0"/>
    <xf numFmtId="190" fontId="2" fillId="0" borderId="0" applyNumberFormat="0" applyFill="0" applyBorder="0" applyAlignment="0" applyProtection="0"/>
    <xf numFmtId="177" fontId="2" fillId="0" borderId="0" applyNumberFormat="0" applyFill="0" applyBorder="0" applyAlignment="0" applyProtection="0"/>
    <xf numFmtId="177" fontId="2" fillId="0" borderId="0" applyNumberFormat="0" applyFill="0" applyBorder="0" applyAlignment="0" applyProtection="0"/>
    <xf numFmtId="0" fontId="2" fillId="0" borderId="0" applyNumberFormat="0" applyFill="0" applyBorder="0" applyAlignment="0" applyProtection="0"/>
    <xf numFmtId="189" fontId="139" fillId="90" borderId="75" applyNumberFormat="0" applyBorder="0" applyProtection="0">
      <alignment horizontal="left" vertical="center"/>
    </xf>
    <xf numFmtId="189" fontId="139" fillId="90" borderId="75" applyNumberFormat="0" applyBorder="0" applyProtection="0">
      <alignment horizontal="left" vertical="center"/>
    </xf>
    <xf numFmtId="336" fontId="153" fillId="0" borderId="0">
      <alignment horizontal="center"/>
    </xf>
    <xf numFmtId="189" fontId="301" fillId="0" borderId="0">
      <alignment horizontal="center"/>
    </xf>
    <xf numFmtId="189" fontId="21" fillId="0" borderId="0">
      <alignment horizontal="centerContinuous"/>
      <protection locked="0"/>
    </xf>
    <xf numFmtId="189" fontId="21" fillId="0" borderId="0">
      <alignment horizontal="centerContinuous"/>
      <protection locked="0"/>
    </xf>
    <xf numFmtId="337" fontId="107" fillId="0" borderId="0">
      <alignment horizontal="right"/>
      <protection locked="0"/>
    </xf>
    <xf numFmtId="189" fontId="302" fillId="0" borderId="0" applyNumberFormat="0" applyFill="0" applyBorder="0" applyAlignment="0" applyProtection="0"/>
    <xf numFmtId="189" fontId="68" fillId="0" borderId="0" applyNumberFormat="0" applyFill="0" applyBorder="0" applyAlignment="0" applyProtection="0"/>
    <xf numFmtId="337" fontId="107" fillId="0" borderId="0">
      <alignment horizontal="right"/>
      <protection locked="0"/>
    </xf>
    <xf numFmtId="189" fontId="303" fillId="0" borderId="0" applyNumberFormat="0" applyFill="0" applyBorder="0" applyProtection="0">
      <alignment horizontal="center" textRotation="90"/>
    </xf>
    <xf numFmtId="0" fontId="304" fillId="0" borderId="53" applyNumberFormat="0" applyFill="0" applyAlignment="0" applyProtection="0"/>
    <xf numFmtId="0" fontId="300" fillId="0" borderId="0" applyNumberFormat="0" applyFill="0" applyBorder="0" applyAlignment="0" applyProtection="0"/>
    <xf numFmtId="0" fontId="300" fillId="0" borderId="0" applyNumberFormat="0" applyFill="0" applyBorder="0" applyAlignment="0" applyProtection="0"/>
    <xf numFmtId="0" fontId="300" fillId="0" borderId="0" applyNumberFormat="0" applyFill="0" applyBorder="0" applyAlignment="0" applyProtection="0"/>
    <xf numFmtId="0" fontId="185" fillId="0" borderId="53" applyNumberFormat="0" applyFill="0" applyAlignment="0" applyProtection="0"/>
    <xf numFmtId="189" fontId="305" fillId="0" borderId="25" applyNumberFormat="0" applyFill="0" applyAlignment="0" applyProtection="0"/>
    <xf numFmtId="0" fontId="102" fillId="0" borderId="1" applyNumberFormat="0" applyFill="0" applyAlignment="0" applyProtection="0"/>
    <xf numFmtId="189" fontId="305" fillId="0" borderId="25" applyNumberFormat="0" applyFill="0" applyAlignment="0" applyProtection="0"/>
    <xf numFmtId="189" fontId="305" fillId="0" borderId="25" applyNumberFormat="0" applyFill="0" applyAlignment="0" applyProtection="0"/>
    <xf numFmtId="0" fontId="33" fillId="0" borderId="25" applyNumberFormat="0" applyFill="0" applyAlignment="0" applyProtection="0"/>
    <xf numFmtId="189" fontId="305" fillId="0" borderId="25" applyNumberFormat="0" applyFill="0" applyAlignment="0" applyProtection="0"/>
    <xf numFmtId="189" fontId="305" fillId="0" borderId="25" applyNumberFormat="0" applyFill="0" applyAlignment="0" applyProtection="0"/>
    <xf numFmtId="189" fontId="305" fillId="0" borderId="25" applyNumberFormat="0" applyFill="0" applyAlignment="0" applyProtection="0"/>
    <xf numFmtId="189" fontId="305" fillId="0" borderId="25" applyNumberFormat="0" applyFill="0" applyAlignment="0" applyProtection="0"/>
    <xf numFmtId="189" fontId="305" fillId="0" borderId="25" applyNumberFormat="0" applyFill="0" applyAlignment="0" applyProtection="0"/>
    <xf numFmtId="0" fontId="306" fillId="0" borderId="1" applyNumberFormat="0" applyFill="0" applyAlignment="0" applyProtection="0"/>
    <xf numFmtId="177" fontId="3" fillId="0" borderId="1" applyNumberFormat="0" applyFill="0" applyAlignment="0" applyProtection="0"/>
    <xf numFmtId="177" fontId="3" fillId="0" borderId="1" applyNumberFormat="0" applyFill="0" applyAlignment="0" applyProtection="0"/>
    <xf numFmtId="177" fontId="3" fillId="0" borderId="1" applyNumberFormat="0" applyFill="0" applyAlignment="0" applyProtection="0"/>
    <xf numFmtId="190" fontId="3" fillId="0" borderId="1" applyNumberFormat="0" applyFill="0" applyAlignment="0" applyProtection="0"/>
    <xf numFmtId="177" fontId="3" fillId="0" borderId="1" applyNumberFormat="0" applyFill="0" applyAlignment="0" applyProtection="0"/>
    <xf numFmtId="177" fontId="3" fillId="0" borderId="1" applyNumberFormat="0" applyFill="0" applyAlignment="0" applyProtection="0"/>
    <xf numFmtId="0" fontId="3" fillId="0" borderId="1" applyNumberFormat="0" applyFill="0" applyAlignment="0" applyProtection="0"/>
    <xf numFmtId="177" fontId="185" fillId="0" borderId="53" applyNumberFormat="0" applyFill="0" applyAlignment="0" applyProtection="0"/>
    <xf numFmtId="177" fontId="3" fillId="0" borderId="1" applyNumberFormat="0" applyFill="0" applyAlignment="0" applyProtection="0"/>
    <xf numFmtId="190" fontId="3" fillId="0" borderId="1" applyNumberFormat="0" applyFill="0" applyAlignment="0" applyProtection="0"/>
    <xf numFmtId="177" fontId="33" fillId="0" borderId="25" applyNumberFormat="0" applyFill="0" applyAlignment="0" applyProtection="0"/>
    <xf numFmtId="177" fontId="33" fillId="0" borderId="25" applyNumberFormat="0" applyFill="0" applyAlignment="0" applyProtection="0"/>
    <xf numFmtId="190" fontId="33" fillId="0" borderId="25" applyNumberFormat="0" applyFill="0" applyAlignment="0" applyProtection="0"/>
    <xf numFmtId="177" fontId="33" fillId="0" borderId="25" applyNumberFormat="0" applyFill="0" applyAlignment="0" applyProtection="0"/>
    <xf numFmtId="177" fontId="33" fillId="0" borderId="25" applyNumberFormat="0" applyFill="0" applyAlignment="0" applyProtection="0"/>
    <xf numFmtId="0" fontId="33" fillId="0" borderId="25" applyNumberFormat="0" applyFill="0" applyAlignment="0" applyProtection="0"/>
    <xf numFmtId="177" fontId="185" fillId="0" borderId="53" applyNumberFormat="0" applyFill="0" applyAlignment="0" applyProtection="0"/>
    <xf numFmtId="177" fontId="33" fillId="0" borderId="25" applyNumberFormat="0" applyFill="0" applyAlignment="0" applyProtection="0"/>
    <xf numFmtId="190" fontId="33" fillId="0" borderId="25" applyNumberFormat="0" applyFill="0" applyAlignment="0" applyProtection="0"/>
    <xf numFmtId="177" fontId="33" fillId="0" borderId="25" applyNumberFormat="0" applyFill="0" applyAlignment="0" applyProtection="0"/>
    <xf numFmtId="177" fontId="33" fillId="0" borderId="25" applyNumberFormat="0" applyFill="0" applyAlignment="0" applyProtection="0"/>
    <xf numFmtId="0" fontId="102" fillId="0" borderId="1" applyNumberFormat="0" applyFill="0" applyAlignment="0" applyProtection="0"/>
    <xf numFmtId="177" fontId="185" fillId="0" borderId="53" applyNumberFormat="0" applyFill="0" applyAlignment="0" applyProtection="0"/>
    <xf numFmtId="177" fontId="33" fillId="0" borderId="25" applyNumberFormat="0" applyFill="0" applyAlignment="0" applyProtection="0"/>
    <xf numFmtId="190" fontId="33" fillId="0" borderId="25" applyNumberFormat="0" applyFill="0" applyAlignment="0" applyProtection="0"/>
    <xf numFmtId="177" fontId="33" fillId="0" borderId="25" applyNumberFormat="0" applyFill="0" applyAlignment="0" applyProtection="0"/>
    <xf numFmtId="177" fontId="33" fillId="0" borderId="25" applyNumberFormat="0" applyFill="0" applyAlignment="0" applyProtection="0"/>
    <xf numFmtId="0" fontId="102" fillId="0" borderId="1" applyNumberFormat="0" applyFill="0" applyAlignment="0" applyProtection="0"/>
    <xf numFmtId="177" fontId="3" fillId="0" borderId="1" applyNumberFormat="0" applyFill="0" applyAlignment="0" applyProtection="0"/>
    <xf numFmtId="177" fontId="33" fillId="0" borderId="25" applyNumberFormat="0" applyFill="0" applyAlignment="0" applyProtection="0"/>
    <xf numFmtId="190" fontId="33" fillId="0" borderId="25" applyNumberFormat="0" applyFill="0" applyAlignment="0" applyProtection="0"/>
    <xf numFmtId="0" fontId="102" fillId="0" borderId="1" applyNumberFormat="0" applyFill="0" applyAlignment="0" applyProtection="0"/>
    <xf numFmtId="177" fontId="306" fillId="0" borderId="1" applyNumberFormat="0" applyFill="0" applyAlignment="0" applyProtection="0"/>
    <xf numFmtId="0" fontId="3" fillId="0" borderId="1" applyNumberFormat="0" applyFill="0" applyAlignment="0" applyProtection="0"/>
    <xf numFmtId="177" fontId="306" fillId="0" borderId="1" applyNumberFormat="0" applyFill="0" applyAlignment="0" applyProtection="0"/>
    <xf numFmtId="0" fontId="102" fillId="0" borderId="1" applyNumberFormat="0" applyFill="0" applyAlignment="0" applyProtection="0"/>
    <xf numFmtId="189" fontId="305" fillId="0" borderId="25" applyNumberFormat="0" applyFill="0" applyAlignment="0" applyProtection="0"/>
    <xf numFmtId="0" fontId="102" fillId="0" borderId="1" applyNumberFormat="0" applyFill="0" applyAlignment="0" applyProtection="0"/>
    <xf numFmtId="189" fontId="305" fillId="0" borderId="25" applyNumberFormat="0" applyFill="0" applyAlignment="0" applyProtection="0"/>
    <xf numFmtId="0" fontId="102" fillId="0" borderId="1" applyNumberFormat="0" applyFill="0" applyAlignment="0" applyProtection="0"/>
    <xf numFmtId="189" fontId="32" fillId="0" borderId="0" applyNumberFormat="0" applyFill="0" applyBorder="0" applyAlignment="0" applyProtection="0"/>
    <xf numFmtId="189" fontId="32" fillId="0" borderId="0" applyNumberFormat="0" applyFill="0" applyBorder="0" applyAlignment="0" applyProtection="0"/>
    <xf numFmtId="189" fontId="32" fillId="0" borderId="0" applyNumberFormat="0" applyFill="0" applyBorder="0" applyAlignment="0" applyProtection="0"/>
    <xf numFmtId="189" fontId="32" fillId="0" borderId="0" applyNumberFormat="0" applyFill="0" applyBorder="0" applyAlignment="0" applyProtection="0"/>
    <xf numFmtId="189" fontId="32" fillId="0" borderId="0" applyNumberFormat="0" applyFill="0" applyBorder="0" applyAlignment="0" applyProtection="0"/>
    <xf numFmtId="189" fontId="32" fillId="0" borderId="0" applyNumberFormat="0" applyFill="0" applyBorder="0" applyAlignment="0" applyProtection="0"/>
    <xf numFmtId="189" fontId="32" fillId="0" borderId="0" applyNumberFormat="0" applyFill="0" applyBorder="0" applyAlignment="0" applyProtection="0"/>
    <xf numFmtId="189" fontId="32" fillId="0" borderId="0" applyNumberFormat="0" applyFill="0" applyBorder="0" applyAlignment="0" applyProtection="0"/>
    <xf numFmtId="189" fontId="32" fillId="0" borderId="0" applyNumberFormat="0" applyFill="0" applyBorder="0" applyAlignment="0" applyProtection="0"/>
    <xf numFmtId="189" fontId="32" fillId="0" borderId="0" applyNumberFormat="0" applyFill="0" applyBorder="0" applyAlignment="0" applyProtection="0"/>
    <xf numFmtId="173" fontId="106" fillId="0" borderId="76"/>
    <xf numFmtId="189" fontId="307" fillId="0" borderId="26" applyNumberFormat="0" applyFill="0" applyAlignment="0" applyProtection="0"/>
    <xf numFmtId="0" fontId="103" fillId="0" borderId="2" applyNumberFormat="0" applyFill="0" applyAlignment="0" applyProtection="0"/>
    <xf numFmtId="189" fontId="307" fillId="0" borderId="26" applyNumberFormat="0" applyFill="0" applyAlignment="0" applyProtection="0"/>
    <xf numFmtId="189" fontId="307" fillId="0" borderId="26" applyNumberFormat="0" applyFill="0" applyAlignment="0" applyProtection="0"/>
    <xf numFmtId="0" fontId="34" fillId="0" borderId="26" applyNumberFormat="0" applyFill="0" applyAlignment="0" applyProtection="0"/>
    <xf numFmtId="189" fontId="307" fillId="0" borderId="26" applyNumberFormat="0" applyFill="0" applyAlignment="0" applyProtection="0"/>
    <xf numFmtId="189" fontId="307" fillId="0" borderId="26" applyNumberFormat="0" applyFill="0" applyAlignment="0" applyProtection="0"/>
    <xf numFmtId="189" fontId="307" fillId="0" borderId="26" applyNumberFormat="0" applyFill="0" applyAlignment="0" applyProtection="0"/>
    <xf numFmtId="189" fontId="307" fillId="0" borderId="26" applyNumberFormat="0" applyFill="0" applyAlignment="0" applyProtection="0"/>
    <xf numFmtId="189" fontId="307" fillId="0" borderId="26" applyNumberFormat="0" applyFill="0" applyAlignment="0" applyProtection="0"/>
    <xf numFmtId="0" fontId="308" fillId="0" borderId="2" applyNumberFormat="0" applyFill="0" applyAlignment="0" applyProtection="0"/>
    <xf numFmtId="177" fontId="4" fillId="0" borderId="2" applyNumberFormat="0" applyFill="0" applyAlignment="0" applyProtection="0"/>
    <xf numFmtId="177" fontId="4" fillId="0" borderId="2" applyNumberFormat="0" applyFill="0" applyAlignment="0" applyProtection="0"/>
    <xf numFmtId="177" fontId="4" fillId="0" borderId="2" applyNumberFormat="0" applyFill="0" applyAlignment="0" applyProtection="0"/>
    <xf numFmtId="190" fontId="4" fillId="0" borderId="2" applyNumberFormat="0" applyFill="0" applyAlignment="0" applyProtection="0"/>
    <xf numFmtId="177" fontId="4" fillId="0" borderId="2" applyNumberFormat="0" applyFill="0" applyAlignment="0" applyProtection="0"/>
    <xf numFmtId="177" fontId="4" fillId="0" borderId="2" applyNumberFormat="0" applyFill="0" applyAlignment="0" applyProtection="0"/>
    <xf numFmtId="0" fontId="4" fillId="0" borderId="2" applyNumberFormat="0" applyFill="0" applyAlignment="0" applyProtection="0"/>
    <xf numFmtId="177" fontId="186" fillId="0" borderId="54" applyNumberFormat="0" applyFill="0" applyAlignment="0" applyProtection="0"/>
    <xf numFmtId="177" fontId="4" fillId="0" borderId="2" applyNumberFormat="0" applyFill="0" applyAlignment="0" applyProtection="0"/>
    <xf numFmtId="190" fontId="4" fillId="0" borderId="2" applyNumberFormat="0" applyFill="0" applyAlignment="0" applyProtection="0"/>
    <xf numFmtId="177" fontId="34" fillId="0" borderId="26" applyNumberFormat="0" applyFill="0" applyAlignment="0" applyProtection="0"/>
    <xf numFmtId="177" fontId="34" fillId="0" borderId="26" applyNumberFormat="0" applyFill="0" applyAlignment="0" applyProtection="0"/>
    <xf numFmtId="190" fontId="34" fillId="0" borderId="26" applyNumberFormat="0" applyFill="0" applyAlignment="0" applyProtection="0"/>
    <xf numFmtId="177" fontId="34" fillId="0" borderId="26" applyNumberFormat="0" applyFill="0" applyAlignment="0" applyProtection="0"/>
    <xf numFmtId="177" fontId="34" fillId="0" borderId="26" applyNumberFormat="0" applyFill="0" applyAlignment="0" applyProtection="0"/>
    <xf numFmtId="0" fontId="34" fillId="0" borderId="26" applyNumberFormat="0" applyFill="0" applyAlignment="0" applyProtection="0"/>
    <xf numFmtId="177" fontId="186" fillId="0" borderId="54" applyNumberFormat="0" applyFill="0" applyAlignment="0" applyProtection="0"/>
    <xf numFmtId="177" fontId="34" fillId="0" borderId="26" applyNumberFormat="0" applyFill="0" applyAlignment="0" applyProtection="0"/>
    <xf numFmtId="190" fontId="34" fillId="0" borderId="26" applyNumberFormat="0" applyFill="0" applyAlignment="0" applyProtection="0"/>
    <xf numFmtId="177" fontId="34" fillId="0" borderId="26" applyNumberFormat="0" applyFill="0" applyAlignment="0" applyProtection="0"/>
    <xf numFmtId="177" fontId="34" fillId="0" borderId="26" applyNumberFormat="0" applyFill="0" applyAlignment="0" applyProtection="0"/>
    <xf numFmtId="0" fontId="103" fillId="0" borderId="2" applyNumberFormat="0" applyFill="0" applyAlignment="0" applyProtection="0"/>
    <xf numFmtId="177" fontId="186" fillId="0" borderId="54" applyNumberFormat="0" applyFill="0" applyAlignment="0" applyProtection="0"/>
    <xf numFmtId="177" fontId="34" fillId="0" borderId="26" applyNumberFormat="0" applyFill="0" applyAlignment="0" applyProtection="0"/>
    <xf numFmtId="190" fontId="34" fillId="0" borderId="26" applyNumberFormat="0" applyFill="0" applyAlignment="0" applyProtection="0"/>
    <xf numFmtId="177" fontId="34" fillId="0" borderId="26" applyNumberFormat="0" applyFill="0" applyAlignment="0" applyProtection="0"/>
    <xf numFmtId="177" fontId="34" fillId="0" borderId="26" applyNumberFormat="0" applyFill="0" applyAlignment="0" applyProtection="0"/>
    <xf numFmtId="0" fontId="103" fillId="0" borderId="2" applyNumberFormat="0" applyFill="0" applyAlignment="0" applyProtection="0"/>
    <xf numFmtId="177" fontId="4" fillId="0" borderId="2" applyNumberFormat="0" applyFill="0" applyAlignment="0" applyProtection="0"/>
    <xf numFmtId="177" fontId="34" fillId="0" borderId="26" applyNumberFormat="0" applyFill="0" applyAlignment="0" applyProtection="0"/>
    <xf numFmtId="190" fontId="34" fillId="0" borderId="26" applyNumberFormat="0" applyFill="0" applyAlignment="0" applyProtection="0"/>
    <xf numFmtId="0" fontId="103" fillId="0" borderId="2" applyNumberFormat="0" applyFill="0" applyAlignment="0" applyProtection="0"/>
    <xf numFmtId="177" fontId="308" fillId="0" borderId="2" applyNumberFormat="0" applyFill="0" applyAlignment="0" applyProtection="0"/>
    <xf numFmtId="0" fontId="4" fillId="0" borderId="2" applyNumberFormat="0" applyFill="0" applyAlignment="0" applyProtection="0"/>
    <xf numFmtId="177" fontId="308" fillId="0" borderId="2" applyNumberFormat="0" applyFill="0" applyAlignment="0" applyProtection="0"/>
    <xf numFmtId="0" fontId="103" fillId="0" borderId="2" applyNumberFormat="0" applyFill="0" applyAlignment="0" applyProtection="0"/>
    <xf numFmtId="189" fontId="307" fillId="0" borderId="26" applyNumberFormat="0" applyFill="0" applyAlignment="0" applyProtection="0"/>
    <xf numFmtId="0" fontId="103" fillId="0" borderId="2" applyNumberFormat="0" applyFill="0" applyAlignment="0" applyProtection="0"/>
    <xf numFmtId="189" fontId="307" fillId="0" borderId="26" applyNumberFormat="0" applyFill="0" applyAlignment="0" applyProtection="0"/>
    <xf numFmtId="0" fontId="103" fillId="0" borderId="2" applyNumberFormat="0" applyFill="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173" fontId="106" fillId="0" borderId="76"/>
    <xf numFmtId="189" fontId="309" fillId="0" borderId="27" applyNumberFormat="0" applyFill="0" applyAlignment="0" applyProtection="0"/>
    <xf numFmtId="0" fontId="104" fillId="0" borderId="3" applyNumberFormat="0" applyFill="0" applyAlignment="0" applyProtection="0"/>
    <xf numFmtId="189" fontId="309" fillId="0" borderId="27" applyNumberFormat="0" applyFill="0" applyAlignment="0" applyProtection="0"/>
    <xf numFmtId="189" fontId="309" fillId="0" borderId="27" applyNumberFormat="0" applyFill="0" applyAlignment="0" applyProtection="0"/>
    <xf numFmtId="0" fontId="35" fillId="0" borderId="27" applyNumberFormat="0" applyFill="0" applyAlignment="0" applyProtection="0"/>
    <xf numFmtId="189" fontId="309" fillId="0" borderId="27" applyNumberFormat="0" applyFill="0" applyAlignment="0" applyProtection="0"/>
    <xf numFmtId="189" fontId="309" fillId="0" borderId="27" applyNumberFormat="0" applyFill="0" applyAlignment="0" applyProtection="0"/>
    <xf numFmtId="189" fontId="309" fillId="0" borderId="27" applyNumberFormat="0" applyFill="0" applyAlignment="0" applyProtection="0"/>
    <xf numFmtId="189" fontId="309" fillId="0" borderId="27" applyNumberFormat="0" applyFill="0" applyAlignment="0" applyProtection="0"/>
    <xf numFmtId="189" fontId="309" fillId="0" borderId="27" applyNumberFormat="0" applyFill="0" applyAlignment="0" applyProtection="0"/>
    <xf numFmtId="0" fontId="310" fillId="0" borderId="3" applyNumberFormat="0" applyFill="0" applyAlignment="0" applyProtection="0"/>
    <xf numFmtId="177" fontId="5" fillId="0" borderId="3" applyNumberFormat="0" applyFill="0" applyAlignment="0" applyProtection="0"/>
    <xf numFmtId="177" fontId="5" fillId="0" borderId="3" applyNumberFormat="0" applyFill="0" applyAlignment="0" applyProtection="0"/>
    <xf numFmtId="177" fontId="5" fillId="0" borderId="3" applyNumberFormat="0" applyFill="0" applyAlignment="0" applyProtection="0"/>
    <xf numFmtId="190" fontId="5" fillId="0" borderId="3" applyNumberFormat="0" applyFill="0" applyAlignment="0" applyProtection="0"/>
    <xf numFmtId="177" fontId="5" fillId="0" borderId="3" applyNumberFormat="0" applyFill="0" applyAlignment="0" applyProtection="0"/>
    <xf numFmtId="177" fontId="5" fillId="0" borderId="3" applyNumberFormat="0" applyFill="0" applyAlignment="0" applyProtection="0"/>
    <xf numFmtId="0" fontId="5" fillId="0" borderId="3" applyNumberFormat="0" applyFill="0" applyAlignment="0" applyProtection="0"/>
    <xf numFmtId="177" fontId="187" fillId="0" borderId="55" applyNumberFormat="0" applyFill="0" applyAlignment="0" applyProtection="0"/>
    <xf numFmtId="177" fontId="5" fillId="0" borderId="3" applyNumberFormat="0" applyFill="0" applyAlignment="0" applyProtection="0"/>
    <xf numFmtId="190" fontId="5" fillId="0" borderId="3" applyNumberFormat="0" applyFill="0" applyAlignment="0" applyProtection="0"/>
    <xf numFmtId="177" fontId="35" fillId="0" borderId="27" applyNumberFormat="0" applyFill="0" applyAlignment="0" applyProtection="0"/>
    <xf numFmtId="177" fontId="35" fillId="0" borderId="27" applyNumberFormat="0" applyFill="0" applyAlignment="0" applyProtection="0"/>
    <xf numFmtId="190" fontId="35" fillId="0" borderId="27" applyNumberFormat="0" applyFill="0" applyAlignment="0" applyProtection="0"/>
    <xf numFmtId="177" fontId="35" fillId="0" borderId="27" applyNumberFormat="0" applyFill="0" applyAlignment="0" applyProtection="0"/>
    <xf numFmtId="177" fontId="35" fillId="0" borderId="27" applyNumberFormat="0" applyFill="0" applyAlignment="0" applyProtection="0"/>
    <xf numFmtId="0" fontId="35" fillId="0" borderId="27" applyNumberFormat="0" applyFill="0" applyAlignment="0" applyProtection="0"/>
    <xf numFmtId="177" fontId="187" fillId="0" borderId="55" applyNumberFormat="0" applyFill="0" applyAlignment="0" applyProtection="0"/>
    <xf numFmtId="177" fontId="35" fillId="0" borderId="27" applyNumberFormat="0" applyFill="0" applyAlignment="0" applyProtection="0"/>
    <xf numFmtId="190" fontId="35" fillId="0" borderId="27" applyNumberFormat="0" applyFill="0" applyAlignment="0" applyProtection="0"/>
    <xf numFmtId="177" fontId="35" fillId="0" borderId="27" applyNumberFormat="0" applyFill="0" applyAlignment="0" applyProtection="0"/>
    <xf numFmtId="177" fontId="35" fillId="0" borderId="27" applyNumberFormat="0" applyFill="0" applyAlignment="0" applyProtection="0"/>
    <xf numFmtId="0" fontId="104" fillId="0" borderId="3" applyNumberFormat="0" applyFill="0" applyAlignment="0" applyProtection="0"/>
    <xf numFmtId="177" fontId="187" fillId="0" borderId="55" applyNumberFormat="0" applyFill="0" applyAlignment="0" applyProtection="0"/>
    <xf numFmtId="177" fontId="35" fillId="0" borderId="27" applyNumberFormat="0" applyFill="0" applyAlignment="0" applyProtection="0"/>
    <xf numFmtId="190" fontId="35" fillId="0" borderId="27" applyNumberFormat="0" applyFill="0" applyAlignment="0" applyProtection="0"/>
    <xf numFmtId="177" fontId="35" fillId="0" borderId="27" applyNumberFormat="0" applyFill="0" applyAlignment="0" applyProtection="0"/>
    <xf numFmtId="177" fontId="35" fillId="0" borderId="27" applyNumberFormat="0" applyFill="0" applyAlignment="0" applyProtection="0"/>
    <xf numFmtId="0" fontId="104" fillId="0" borderId="3" applyNumberFormat="0" applyFill="0" applyAlignment="0" applyProtection="0"/>
    <xf numFmtId="177" fontId="5" fillId="0" borderId="3" applyNumberFormat="0" applyFill="0" applyAlignment="0" applyProtection="0"/>
    <xf numFmtId="177" fontId="35" fillId="0" borderId="27" applyNumberFormat="0" applyFill="0" applyAlignment="0" applyProtection="0"/>
    <xf numFmtId="190" fontId="35" fillId="0" borderId="27" applyNumberFormat="0" applyFill="0" applyAlignment="0" applyProtection="0"/>
    <xf numFmtId="0" fontId="104" fillId="0" borderId="3" applyNumberFormat="0" applyFill="0" applyAlignment="0" applyProtection="0"/>
    <xf numFmtId="177" fontId="310" fillId="0" borderId="3" applyNumberFormat="0" applyFill="0" applyAlignment="0" applyProtection="0"/>
    <xf numFmtId="0" fontId="5" fillId="0" borderId="3" applyNumberFormat="0" applyFill="0" applyAlignment="0" applyProtection="0"/>
    <xf numFmtId="177" fontId="310" fillId="0" borderId="3" applyNumberFormat="0" applyFill="0" applyAlignment="0" applyProtection="0"/>
    <xf numFmtId="0" fontId="104" fillId="0" borderId="3" applyNumberFormat="0" applyFill="0" applyAlignment="0" applyProtection="0"/>
    <xf numFmtId="189" fontId="309" fillId="0" borderId="27" applyNumberFormat="0" applyFill="0" applyAlignment="0" applyProtection="0"/>
    <xf numFmtId="0" fontId="104" fillId="0" borderId="3" applyNumberFormat="0" applyFill="0" applyAlignment="0" applyProtection="0"/>
    <xf numFmtId="189" fontId="309" fillId="0" borderId="27" applyNumberFormat="0" applyFill="0" applyAlignment="0" applyProtection="0"/>
    <xf numFmtId="0" fontId="104" fillId="0" borderId="3" applyNumberFormat="0" applyFill="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189" fontId="309" fillId="0" borderId="0" applyNumberFormat="0" applyFill="0" applyBorder="0" applyAlignment="0" applyProtection="0"/>
    <xf numFmtId="0" fontId="104" fillId="0" borderId="0" applyNumberFormat="0" applyFill="0" applyBorder="0" applyAlignment="0" applyProtection="0"/>
    <xf numFmtId="189" fontId="309" fillId="0" borderId="0" applyNumberFormat="0" applyFill="0" applyBorder="0" applyAlignment="0" applyProtection="0"/>
    <xf numFmtId="189" fontId="309" fillId="0" borderId="0" applyNumberFormat="0" applyFill="0" applyBorder="0" applyAlignment="0" applyProtection="0"/>
    <xf numFmtId="0" fontId="35" fillId="0" borderId="0" applyNumberFormat="0" applyFill="0" applyBorder="0" applyAlignment="0" applyProtection="0"/>
    <xf numFmtId="189" fontId="309" fillId="0" borderId="0" applyNumberFormat="0" applyFill="0" applyBorder="0" applyAlignment="0" applyProtection="0"/>
    <xf numFmtId="189" fontId="309" fillId="0" borderId="0" applyNumberFormat="0" applyFill="0" applyBorder="0" applyAlignment="0" applyProtection="0"/>
    <xf numFmtId="189" fontId="309" fillId="0" borderId="0" applyNumberFormat="0" applyFill="0" applyBorder="0" applyAlignment="0" applyProtection="0"/>
    <xf numFmtId="189" fontId="309" fillId="0" borderId="0" applyNumberFormat="0" applyFill="0" applyBorder="0" applyAlignment="0" applyProtection="0"/>
    <xf numFmtId="189" fontId="309" fillId="0" borderId="0" applyNumberFormat="0" applyFill="0" applyBorder="0" applyAlignment="0" applyProtection="0"/>
    <xf numFmtId="0" fontId="310" fillId="0" borderId="0" applyNumberFormat="0" applyFill="0" applyBorder="0" applyAlignment="0" applyProtection="0"/>
    <xf numFmtId="177" fontId="5" fillId="0" borderId="0" applyNumberFormat="0" applyFill="0" applyBorder="0" applyAlignment="0" applyProtection="0"/>
    <xf numFmtId="177" fontId="5" fillId="0" borderId="0" applyNumberFormat="0" applyFill="0" applyBorder="0" applyAlignment="0" applyProtection="0"/>
    <xf numFmtId="177" fontId="5" fillId="0" borderId="0" applyNumberFormat="0" applyFill="0" applyBorder="0" applyAlignment="0" applyProtection="0"/>
    <xf numFmtId="190" fontId="5" fillId="0" borderId="0" applyNumberFormat="0" applyFill="0" applyBorder="0" applyAlignment="0" applyProtection="0"/>
    <xf numFmtId="177" fontId="5" fillId="0" borderId="0" applyNumberFormat="0" applyFill="0" applyBorder="0" applyAlignment="0" applyProtection="0"/>
    <xf numFmtId="177" fontId="5" fillId="0" borderId="0" applyNumberFormat="0" applyFill="0" applyBorder="0" applyAlignment="0" applyProtection="0"/>
    <xf numFmtId="0" fontId="5" fillId="0" borderId="0" applyNumberFormat="0" applyFill="0" applyBorder="0" applyAlignment="0" applyProtection="0"/>
    <xf numFmtId="177" fontId="187" fillId="0" borderId="0" applyNumberFormat="0" applyFill="0" applyBorder="0" applyAlignment="0" applyProtection="0"/>
    <xf numFmtId="177" fontId="5" fillId="0" borderId="0" applyNumberFormat="0" applyFill="0" applyBorder="0" applyAlignment="0" applyProtection="0"/>
    <xf numFmtId="190" fontId="5" fillId="0" borderId="0" applyNumberFormat="0" applyFill="0" applyBorder="0" applyAlignment="0" applyProtection="0"/>
    <xf numFmtId="177" fontId="35" fillId="0" borderId="0" applyNumberFormat="0" applyFill="0" applyBorder="0" applyAlignment="0" applyProtection="0"/>
    <xf numFmtId="177" fontId="35" fillId="0" borderId="0" applyNumberFormat="0" applyFill="0" applyBorder="0" applyAlignment="0" applyProtection="0"/>
    <xf numFmtId="190" fontId="35" fillId="0" borderId="0" applyNumberFormat="0" applyFill="0" applyBorder="0" applyAlignment="0" applyProtection="0"/>
    <xf numFmtId="177" fontId="35" fillId="0" borderId="0" applyNumberFormat="0" applyFill="0" applyBorder="0" applyAlignment="0" applyProtection="0"/>
    <xf numFmtId="177" fontId="35" fillId="0" borderId="0" applyNumberFormat="0" applyFill="0" applyBorder="0" applyAlignment="0" applyProtection="0"/>
    <xf numFmtId="0" fontId="35" fillId="0" borderId="0" applyNumberFormat="0" applyFill="0" applyBorder="0" applyAlignment="0" applyProtection="0"/>
    <xf numFmtId="177" fontId="187" fillId="0" borderId="0" applyNumberFormat="0" applyFill="0" applyBorder="0" applyAlignment="0" applyProtection="0"/>
    <xf numFmtId="177" fontId="35" fillId="0" borderId="0" applyNumberFormat="0" applyFill="0" applyBorder="0" applyAlignment="0" applyProtection="0"/>
    <xf numFmtId="190" fontId="35" fillId="0" borderId="0" applyNumberFormat="0" applyFill="0" applyBorder="0" applyAlignment="0" applyProtection="0"/>
    <xf numFmtId="177" fontId="35" fillId="0" borderId="0" applyNumberFormat="0" applyFill="0" applyBorder="0" applyAlignment="0" applyProtection="0"/>
    <xf numFmtId="177" fontId="35" fillId="0" borderId="0" applyNumberFormat="0" applyFill="0" applyBorder="0" applyAlignment="0" applyProtection="0"/>
    <xf numFmtId="0" fontId="104" fillId="0" borderId="0" applyNumberFormat="0" applyFill="0" applyBorder="0" applyAlignment="0" applyProtection="0"/>
    <xf numFmtId="177" fontId="187" fillId="0" borderId="0" applyNumberFormat="0" applyFill="0" applyBorder="0" applyAlignment="0" applyProtection="0"/>
    <xf numFmtId="177" fontId="35" fillId="0" borderId="0" applyNumberFormat="0" applyFill="0" applyBorder="0" applyAlignment="0" applyProtection="0"/>
    <xf numFmtId="190" fontId="35" fillId="0" borderId="0" applyNumberFormat="0" applyFill="0" applyBorder="0" applyAlignment="0" applyProtection="0"/>
    <xf numFmtId="177" fontId="35" fillId="0" borderId="0" applyNumberFormat="0" applyFill="0" applyBorder="0" applyAlignment="0" applyProtection="0"/>
    <xf numFmtId="177" fontId="35" fillId="0" borderId="0" applyNumberFormat="0" applyFill="0" applyBorder="0" applyAlignment="0" applyProtection="0"/>
    <xf numFmtId="0" fontId="104" fillId="0" borderId="0" applyNumberFormat="0" applyFill="0" applyBorder="0" applyAlignment="0" applyProtection="0"/>
    <xf numFmtId="177" fontId="5" fillId="0" borderId="0" applyNumberFormat="0" applyFill="0" applyBorder="0" applyAlignment="0" applyProtection="0"/>
    <xf numFmtId="177" fontId="35" fillId="0" borderId="0" applyNumberFormat="0" applyFill="0" applyBorder="0" applyAlignment="0" applyProtection="0"/>
    <xf numFmtId="190" fontId="35" fillId="0" borderId="0" applyNumberFormat="0" applyFill="0" applyBorder="0" applyAlignment="0" applyProtection="0"/>
    <xf numFmtId="0" fontId="104" fillId="0" borderId="0" applyNumberFormat="0" applyFill="0" applyBorder="0" applyAlignment="0" applyProtection="0"/>
    <xf numFmtId="177" fontId="310" fillId="0" borderId="0" applyNumberFormat="0" applyFill="0" applyBorder="0" applyAlignment="0" applyProtection="0"/>
    <xf numFmtId="0" fontId="5" fillId="0" borderId="0" applyNumberFormat="0" applyFill="0" applyBorder="0" applyAlignment="0" applyProtection="0"/>
    <xf numFmtId="177" fontId="310" fillId="0" borderId="0" applyNumberFormat="0" applyFill="0" applyBorder="0" applyAlignment="0" applyProtection="0"/>
    <xf numFmtId="0" fontId="104" fillId="0" borderId="0" applyNumberFormat="0" applyFill="0" applyBorder="0" applyAlignment="0" applyProtection="0"/>
    <xf numFmtId="189" fontId="309" fillId="0" borderId="0" applyNumberFormat="0" applyFill="0" applyBorder="0" applyAlignment="0" applyProtection="0"/>
    <xf numFmtId="0" fontId="104" fillId="0" borderId="0" applyNumberFormat="0" applyFill="0" applyBorder="0" applyAlignment="0" applyProtection="0"/>
    <xf numFmtId="189" fontId="309" fillId="0" borderId="0" applyNumberFormat="0" applyFill="0" applyBorder="0" applyAlignment="0" applyProtection="0"/>
    <xf numFmtId="0" fontId="104"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177" fontId="2" fillId="0" borderId="0" applyNumberFormat="0" applyFill="0" applyBorder="0" applyAlignment="0" applyProtection="0"/>
    <xf numFmtId="177" fontId="2" fillId="0" borderId="0" applyNumberFormat="0" applyFill="0" applyBorder="0" applyAlignment="0" applyProtection="0"/>
    <xf numFmtId="190" fontId="2" fillId="0" borderId="0" applyNumberFormat="0" applyFill="0" applyBorder="0" applyAlignment="0" applyProtection="0"/>
    <xf numFmtId="177" fontId="2" fillId="0" borderId="0" applyNumberFormat="0" applyFill="0" applyBorder="0" applyAlignment="0" applyProtection="0"/>
    <xf numFmtId="177" fontId="2" fillId="0" borderId="0" applyNumberFormat="0" applyFill="0" applyBorder="0" applyAlignment="0" applyProtection="0"/>
    <xf numFmtId="0" fontId="2" fillId="0" borderId="0" applyNumberFormat="0" applyFill="0" applyBorder="0" applyAlignment="0" applyProtection="0"/>
    <xf numFmtId="177" fontId="300" fillId="0" borderId="0" applyNumberFormat="0" applyFill="0" applyBorder="0" applyAlignment="0" applyProtection="0"/>
    <xf numFmtId="177" fontId="2" fillId="0" borderId="0" applyNumberFormat="0" applyFill="0" applyBorder="0" applyAlignment="0" applyProtection="0"/>
    <xf numFmtId="19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177" fontId="32" fillId="0" borderId="0" applyNumberFormat="0" applyFill="0" applyBorder="0" applyAlignment="0" applyProtection="0"/>
    <xf numFmtId="177" fontId="32" fillId="0" borderId="0" applyNumberFormat="0" applyFill="0" applyBorder="0" applyAlignment="0" applyProtection="0"/>
    <xf numFmtId="190" fontId="32" fillId="0" borderId="0" applyNumberFormat="0" applyFill="0" applyBorder="0" applyAlignment="0" applyProtection="0"/>
    <xf numFmtId="177" fontId="32" fillId="0" borderId="0" applyNumberFormat="0" applyFill="0" applyBorder="0" applyAlignment="0" applyProtection="0"/>
    <xf numFmtId="177" fontId="32" fillId="0" borderId="0" applyNumberFormat="0" applyFill="0" applyBorder="0" applyAlignment="0" applyProtection="0"/>
    <xf numFmtId="0" fontId="32" fillId="0" borderId="0" applyNumberFormat="0" applyFill="0" applyBorder="0" applyAlignment="0" applyProtection="0"/>
    <xf numFmtId="177" fontId="2" fillId="0" borderId="0" applyNumberFormat="0" applyFill="0" applyBorder="0" applyAlignment="0" applyProtection="0"/>
    <xf numFmtId="177" fontId="32" fillId="0" borderId="0" applyNumberFormat="0" applyFill="0" applyBorder="0" applyAlignment="0" applyProtection="0"/>
    <xf numFmtId="190" fontId="3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00"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177" fontId="32" fillId="0" borderId="0" applyNumberFormat="0" applyFill="0" applyBorder="0" applyAlignment="0" applyProtection="0"/>
    <xf numFmtId="177" fontId="32" fillId="0" borderId="0" applyNumberFormat="0" applyFill="0" applyBorder="0" applyAlignment="0" applyProtection="0"/>
    <xf numFmtId="190" fontId="3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177"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177" fontId="32" fillId="0" borderId="0" applyNumberFormat="0" applyFill="0" applyBorder="0" applyAlignment="0" applyProtection="0"/>
    <xf numFmtId="177" fontId="32" fillId="0" borderId="0" applyNumberFormat="0" applyFill="0" applyBorder="0" applyAlignment="0" applyProtection="0"/>
    <xf numFmtId="190" fontId="3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189" fontId="32" fillId="0" borderId="0" applyNumberFormat="0" applyFill="0" applyBorder="0" applyAlignment="0" applyProtection="0"/>
    <xf numFmtId="189" fontId="32" fillId="0" borderId="0" applyNumberFormat="0" applyFill="0" applyBorder="0" applyAlignment="0" applyProtection="0"/>
    <xf numFmtId="0" fontId="32" fillId="0" borderId="0" applyNumberFormat="0" applyFill="0" applyBorder="0" applyAlignment="0" applyProtection="0"/>
    <xf numFmtId="173" fontId="106" fillId="0" borderId="76"/>
    <xf numFmtId="3" fontId="211" fillId="66" borderId="19">
      <alignment horizontal="center" vertical="center"/>
    </xf>
    <xf numFmtId="3" fontId="211" fillId="66" borderId="19">
      <alignment horizontal="center" vertical="center"/>
    </xf>
    <xf numFmtId="189" fontId="311" fillId="0" borderId="0"/>
    <xf numFmtId="37" fontId="312" fillId="121" borderId="28">
      <alignment horizontal="right"/>
    </xf>
    <xf numFmtId="3" fontId="210" fillId="122" borderId="28"/>
    <xf numFmtId="203" fontId="201" fillId="123" borderId="0" applyNumberFormat="0" applyProtection="0"/>
    <xf numFmtId="3" fontId="313" fillId="117" borderId="0">
      <alignment horizontal="left"/>
    </xf>
    <xf numFmtId="177" fontId="80" fillId="0" borderId="0" applyFill="0" applyBorder="0" applyAlignment="0" applyProtection="0"/>
    <xf numFmtId="177" fontId="80" fillId="0" borderId="0" applyFill="0" applyBorder="0" applyAlignment="0" applyProtection="0"/>
    <xf numFmtId="177" fontId="80" fillId="0" borderId="0" applyFill="0" applyBorder="0" applyAlignment="0" applyProtection="0"/>
    <xf numFmtId="190" fontId="80" fillId="0" borderId="0" applyFill="0" applyBorder="0" applyAlignment="0" applyProtection="0"/>
    <xf numFmtId="177" fontId="80" fillId="0" borderId="0" applyFill="0" applyBorder="0" applyAlignment="0" applyProtection="0"/>
    <xf numFmtId="190" fontId="80" fillId="0" borderId="0" applyFill="0" applyBorder="0" applyAlignment="0" applyProtection="0"/>
    <xf numFmtId="177" fontId="80" fillId="0" borderId="0" applyFill="0" applyBorder="0" applyAlignment="0" applyProtection="0"/>
    <xf numFmtId="177" fontId="80" fillId="0" borderId="0" applyFill="0" applyBorder="0" applyAlignment="0" applyProtection="0"/>
    <xf numFmtId="190" fontId="80" fillId="0" borderId="0" applyFill="0" applyBorder="0" applyAlignment="0" applyProtection="0"/>
    <xf numFmtId="177" fontId="80" fillId="0" borderId="0" applyFill="0" applyBorder="0" applyAlignment="0" applyProtection="0"/>
    <xf numFmtId="0" fontId="80" fillId="0" borderId="0" applyFill="0" applyBorder="0" applyAlignment="0" applyProtection="0"/>
    <xf numFmtId="189" fontId="109" fillId="0" borderId="77" applyNumberFormat="0" applyFill="0" applyAlignment="0" applyProtection="0"/>
    <xf numFmtId="189" fontId="109" fillId="0" borderId="77" applyNumberFormat="0" applyFill="0" applyAlignment="0" applyProtection="0"/>
    <xf numFmtId="189" fontId="109" fillId="0" borderId="77" applyNumberFormat="0" applyFill="0" applyAlignment="0" applyProtection="0"/>
    <xf numFmtId="0" fontId="105" fillId="0" borderId="9" applyNumberFormat="0" applyFill="0" applyAlignment="0" applyProtection="0"/>
    <xf numFmtId="189" fontId="109" fillId="0" borderId="77" applyNumberFormat="0" applyFill="0" applyAlignment="0" applyProtection="0"/>
    <xf numFmtId="189" fontId="109" fillId="0" borderId="77" applyNumberFormat="0" applyFill="0" applyAlignment="0" applyProtection="0"/>
    <xf numFmtId="189" fontId="109" fillId="0" borderId="77" applyNumberFormat="0" applyFill="0" applyAlignment="0" applyProtection="0"/>
    <xf numFmtId="0" fontId="25" fillId="0" borderId="31" applyNumberFormat="0" applyFont="0" applyFill="0" applyAlignment="0" applyProtection="0"/>
    <xf numFmtId="189" fontId="109" fillId="0" borderId="77" applyNumberFormat="0" applyFill="0" applyAlignment="0" applyProtection="0"/>
    <xf numFmtId="189" fontId="109" fillId="0" borderId="77" applyNumberFormat="0" applyFill="0" applyAlignment="0" applyProtection="0"/>
    <xf numFmtId="189" fontId="109" fillId="0" borderId="77" applyNumberFormat="0" applyFill="0" applyAlignment="0" applyProtection="0"/>
    <xf numFmtId="189" fontId="109" fillId="0" borderId="77" applyNumberFormat="0" applyFill="0" applyAlignment="0" applyProtection="0"/>
    <xf numFmtId="189" fontId="109" fillId="0" borderId="77" applyNumberFormat="0" applyFill="0" applyAlignment="0" applyProtection="0"/>
    <xf numFmtId="189" fontId="109" fillId="0" borderId="77" applyNumberFormat="0" applyFill="0" applyAlignment="0" applyProtection="0"/>
    <xf numFmtId="189" fontId="109" fillId="0" borderId="77" applyNumberFormat="0" applyFill="0" applyAlignment="0" applyProtection="0"/>
    <xf numFmtId="189" fontId="109" fillId="0" borderId="77" applyNumberFormat="0" applyFill="0" applyAlignment="0" applyProtection="0"/>
    <xf numFmtId="189" fontId="109" fillId="0" borderId="77" applyNumberFormat="0" applyFill="0" applyAlignment="0" applyProtection="0"/>
    <xf numFmtId="189" fontId="109" fillId="0" borderId="77" applyNumberFormat="0" applyFill="0" applyAlignment="0" applyProtection="0"/>
    <xf numFmtId="189" fontId="109" fillId="0" borderId="77" applyNumberFormat="0" applyFill="0" applyAlignment="0" applyProtection="0"/>
    <xf numFmtId="189" fontId="109" fillId="0" borderId="77" applyNumberFormat="0" applyFill="0" applyAlignment="0" applyProtection="0"/>
    <xf numFmtId="189" fontId="109" fillId="0" borderId="77" applyNumberFormat="0" applyFill="0" applyAlignment="0" applyProtection="0"/>
    <xf numFmtId="189" fontId="109" fillId="0" borderId="77" applyNumberFormat="0" applyFill="0" applyAlignment="0" applyProtection="0"/>
    <xf numFmtId="189" fontId="109" fillId="0" borderId="77" applyNumberFormat="0" applyFill="0" applyAlignment="0" applyProtection="0"/>
    <xf numFmtId="0" fontId="111" fillId="0" borderId="9" applyNumberFormat="0" applyFill="0" applyAlignment="0" applyProtection="0"/>
    <xf numFmtId="177" fontId="16" fillId="0" borderId="9" applyNumberFormat="0" applyFill="0" applyAlignment="0" applyProtection="0"/>
    <xf numFmtId="177" fontId="57" fillId="0" borderId="78" applyNumberFormat="0" applyFill="0" applyAlignment="0" applyProtection="0"/>
    <xf numFmtId="177" fontId="57" fillId="0" borderId="78" applyNumberFormat="0" applyFill="0" applyAlignment="0" applyProtection="0"/>
    <xf numFmtId="177" fontId="57" fillId="0" borderId="78" applyNumberFormat="0" applyFill="0" applyAlignment="0" applyProtection="0"/>
    <xf numFmtId="190" fontId="57" fillId="0" borderId="78" applyNumberFormat="0" applyFill="0" applyAlignment="0" applyProtection="0"/>
    <xf numFmtId="177" fontId="57" fillId="0" borderId="78" applyNumberFormat="0" applyFill="0" applyAlignment="0" applyProtection="0"/>
    <xf numFmtId="190" fontId="57" fillId="0" borderId="78" applyNumberFormat="0" applyFill="0" applyAlignment="0" applyProtection="0"/>
    <xf numFmtId="177" fontId="57" fillId="0" borderId="78" applyNumberFormat="0" applyFill="0" applyAlignment="0" applyProtection="0"/>
    <xf numFmtId="177" fontId="57" fillId="0" borderId="78" applyNumberFormat="0" applyFill="0" applyAlignment="0" applyProtection="0"/>
    <xf numFmtId="190" fontId="57" fillId="0" borderId="78" applyNumberFormat="0" applyFill="0" applyAlignment="0" applyProtection="0"/>
    <xf numFmtId="177" fontId="57" fillId="0" borderId="78" applyNumberFormat="0" applyFill="0" applyAlignment="0" applyProtection="0"/>
    <xf numFmtId="177" fontId="57" fillId="0" borderId="78" applyNumberFormat="0" applyFill="0" applyAlignment="0" applyProtection="0"/>
    <xf numFmtId="177" fontId="36" fillId="0" borderId="31" applyNumberFormat="0" applyFont="0" applyFill="0" applyAlignment="0" applyProtection="0"/>
    <xf numFmtId="177" fontId="57" fillId="0" borderId="78" applyNumberFormat="0" applyFill="0" applyAlignment="0" applyProtection="0"/>
    <xf numFmtId="0" fontId="57" fillId="0" borderId="78" applyNumberFormat="0" applyFill="0" applyAlignment="0" applyProtection="0"/>
    <xf numFmtId="177" fontId="57" fillId="0" borderId="78" applyNumberFormat="0" applyFill="0" applyAlignment="0" applyProtection="0"/>
    <xf numFmtId="177" fontId="57" fillId="0" borderId="78" applyNumberFormat="0" applyFill="0" applyAlignment="0" applyProtection="0"/>
    <xf numFmtId="177" fontId="57" fillId="0" borderId="78" applyNumberFormat="0" applyFill="0" applyAlignment="0" applyProtection="0"/>
    <xf numFmtId="190" fontId="57" fillId="0" borderId="78" applyNumberFormat="0" applyFill="0" applyAlignment="0" applyProtection="0"/>
    <xf numFmtId="177" fontId="57" fillId="0" borderId="78" applyNumberFormat="0" applyFill="0" applyAlignment="0" applyProtection="0"/>
    <xf numFmtId="190" fontId="57" fillId="0" borderId="78" applyNumberFormat="0" applyFill="0" applyAlignment="0" applyProtection="0"/>
    <xf numFmtId="177" fontId="57" fillId="0" borderId="78" applyNumberFormat="0" applyFill="0" applyAlignment="0" applyProtection="0"/>
    <xf numFmtId="177" fontId="57" fillId="0" borderId="78" applyNumberFormat="0" applyFill="0" applyAlignment="0" applyProtection="0"/>
    <xf numFmtId="190" fontId="57" fillId="0" borderId="78" applyNumberFormat="0" applyFill="0" applyAlignment="0" applyProtection="0"/>
    <xf numFmtId="177" fontId="57" fillId="0" borderId="78" applyNumberFormat="0" applyFill="0" applyAlignment="0" applyProtection="0"/>
    <xf numFmtId="177" fontId="57" fillId="0" borderId="78" applyNumberFormat="0" applyFill="0" applyAlignment="0" applyProtection="0"/>
    <xf numFmtId="177" fontId="57" fillId="0" borderId="79" applyNumberFormat="0" applyFill="0" applyAlignment="0" applyProtection="0"/>
    <xf numFmtId="177" fontId="57" fillId="0" borderId="79" applyNumberFormat="0" applyFill="0" applyAlignment="0" applyProtection="0"/>
    <xf numFmtId="177" fontId="57" fillId="0" borderId="78" applyNumberFormat="0" applyFill="0" applyAlignment="0" applyProtection="0"/>
    <xf numFmtId="0" fontId="57" fillId="0" borderId="78" applyNumberFormat="0" applyFill="0" applyAlignment="0" applyProtection="0"/>
    <xf numFmtId="177" fontId="16" fillId="0" borderId="9" applyNumberFormat="0" applyFill="0" applyAlignment="0" applyProtection="0"/>
    <xf numFmtId="177" fontId="16" fillId="0" borderId="9" applyNumberFormat="0" applyFill="0" applyAlignment="0" applyProtection="0"/>
    <xf numFmtId="190" fontId="16" fillId="0" borderId="9" applyNumberFormat="0" applyFill="0" applyAlignment="0" applyProtection="0"/>
    <xf numFmtId="177" fontId="16" fillId="0" borderId="9" applyNumberFormat="0" applyFill="0" applyAlignment="0" applyProtection="0"/>
    <xf numFmtId="177" fontId="16" fillId="0" borderId="9" applyNumberFormat="0" applyFill="0" applyAlignment="0" applyProtection="0"/>
    <xf numFmtId="0" fontId="25" fillId="0" borderId="31" applyNumberFormat="0" applyFont="0" applyFill="0" applyAlignment="0" applyProtection="0"/>
    <xf numFmtId="177" fontId="36" fillId="0" borderId="31" applyNumberFormat="0" applyFont="0" applyFill="0" applyAlignment="0" applyProtection="0"/>
    <xf numFmtId="177" fontId="16" fillId="0" borderId="9" applyNumberFormat="0" applyFill="0" applyAlignment="0" applyProtection="0"/>
    <xf numFmtId="190" fontId="16" fillId="0" borderId="9" applyNumberFormat="0" applyFill="0" applyAlignment="0" applyProtection="0"/>
    <xf numFmtId="177" fontId="16" fillId="0" borderId="9" applyNumberFormat="0" applyFill="0" applyAlignment="0" applyProtection="0"/>
    <xf numFmtId="177" fontId="16" fillId="0" borderId="9" applyNumberFormat="0" applyFill="0" applyAlignment="0" applyProtection="0"/>
    <xf numFmtId="0" fontId="105" fillId="0" borderId="9" applyNumberFormat="0" applyFill="0" applyAlignment="0" applyProtection="0"/>
    <xf numFmtId="177" fontId="36" fillId="0" borderId="31" applyNumberFormat="0" applyFont="0" applyFill="0" applyAlignment="0" applyProtection="0"/>
    <xf numFmtId="177" fontId="16" fillId="0" borderId="9" applyNumberFormat="0" applyFill="0" applyAlignment="0" applyProtection="0"/>
    <xf numFmtId="190" fontId="16" fillId="0" borderId="9" applyNumberFormat="0" applyFill="0" applyAlignment="0" applyProtection="0"/>
    <xf numFmtId="177" fontId="16" fillId="0" borderId="9" applyNumberFormat="0" applyFill="0" applyAlignment="0" applyProtection="0"/>
    <xf numFmtId="177" fontId="16" fillId="0" borderId="9" applyNumberFormat="0" applyFill="0" applyAlignment="0" applyProtection="0"/>
    <xf numFmtId="0" fontId="105" fillId="0" borderId="9" applyNumberFormat="0" applyFill="0" applyAlignment="0" applyProtection="0"/>
    <xf numFmtId="177" fontId="16" fillId="0" borderId="9" applyNumberFormat="0" applyFill="0" applyAlignment="0" applyProtection="0"/>
    <xf numFmtId="177" fontId="16" fillId="0" borderId="9" applyNumberFormat="0" applyFill="0" applyAlignment="0" applyProtection="0"/>
    <xf numFmtId="190" fontId="16" fillId="0" borderId="9" applyNumberFormat="0" applyFill="0" applyAlignment="0" applyProtection="0"/>
    <xf numFmtId="189" fontId="109" fillId="0" borderId="77" applyNumberFormat="0" applyFill="0" applyAlignment="0" applyProtection="0"/>
    <xf numFmtId="189" fontId="109" fillId="0" borderId="77" applyNumberFormat="0" applyFill="0" applyAlignment="0" applyProtection="0"/>
    <xf numFmtId="0" fontId="105" fillId="0" borderId="9" applyNumberFormat="0" applyFill="0" applyAlignment="0" applyProtection="0"/>
    <xf numFmtId="189" fontId="109" fillId="0" borderId="77" applyNumberFormat="0" applyFill="0" applyAlignment="0" applyProtection="0"/>
    <xf numFmtId="177" fontId="111" fillId="0" borderId="9" applyNumberFormat="0" applyFill="0" applyAlignment="0" applyProtection="0"/>
    <xf numFmtId="0" fontId="16" fillId="0" borderId="9" applyNumberFormat="0" applyFill="0" applyAlignment="0" applyProtection="0"/>
    <xf numFmtId="189" fontId="109" fillId="0" borderId="77" applyNumberFormat="0" applyFill="0" applyAlignment="0" applyProtection="0"/>
    <xf numFmtId="189" fontId="109" fillId="0" borderId="77" applyNumberFormat="0" applyFill="0" applyAlignment="0" applyProtection="0"/>
    <xf numFmtId="177" fontId="111" fillId="0" borderId="9" applyNumberFormat="0" applyFill="0" applyAlignment="0" applyProtection="0"/>
    <xf numFmtId="0" fontId="105" fillId="0" borderId="9" applyNumberFormat="0" applyFill="0" applyAlignment="0" applyProtection="0"/>
    <xf numFmtId="189" fontId="109" fillId="0" borderId="77" applyNumberFormat="0" applyFill="0" applyAlignment="0" applyProtection="0"/>
    <xf numFmtId="189" fontId="109" fillId="0" borderId="77" applyNumberFormat="0" applyFill="0" applyAlignment="0" applyProtection="0"/>
    <xf numFmtId="189" fontId="109" fillId="0" borderId="77" applyNumberFormat="0" applyFill="0" applyAlignment="0" applyProtection="0"/>
    <xf numFmtId="0" fontId="105" fillId="0" borderId="9" applyNumberFormat="0" applyFill="0" applyAlignment="0" applyProtection="0"/>
    <xf numFmtId="3" fontId="109" fillId="124" borderId="0">
      <alignment horizontal="right"/>
    </xf>
    <xf numFmtId="189" fontId="184" fillId="0" borderId="49" applyFill="0" applyBorder="0" applyProtection="0">
      <alignment vertical="center"/>
    </xf>
    <xf numFmtId="20" fontId="47" fillId="0" borderId="0"/>
    <xf numFmtId="0" fontId="201" fillId="98" borderId="0" applyNumberFormat="0" applyBorder="0" applyProtection="0"/>
    <xf numFmtId="189" fontId="314" fillId="0" borderId="0">
      <alignment horizontal="fill"/>
    </xf>
    <xf numFmtId="0" fontId="315" fillId="0" borderId="0" applyNumberFormat="0" applyFont="0" applyFill="0"/>
    <xf numFmtId="38" fontId="108" fillId="0" borderId="80" applyFill="0" applyBorder="0" applyAlignment="0" applyProtection="0">
      <protection locked="0"/>
    </xf>
    <xf numFmtId="38" fontId="108" fillId="0" borderId="80" applyFill="0" applyBorder="0" applyAlignment="0" applyProtection="0">
      <protection locked="0"/>
    </xf>
    <xf numFmtId="37" fontId="54" fillId="57" borderId="0" applyNumberFormat="0" applyBorder="0" applyAlignment="0" applyProtection="0"/>
    <xf numFmtId="37" fontId="54" fillId="57" borderId="0" applyNumberFormat="0" applyBorder="0" applyAlignment="0" applyProtection="0"/>
    <xf numFmtId="37" fontId="54" fillId="0" borderId="0"/>
    <xf numFmtId="37" fontId="54" fillId="61" borderId="0" applyNumberFormat="0" applyBorder="0" applyAlignment="0" applyProtection="0"/>
    <xf numFmtId="3" fontId="58" fillId="0" borderId="56" applyProtection="0"/>
    <xf numFmtId="37" fontId="316" fillId="0" borderId="0">
      <protection locked="0"/>
    </xf>
    <xf numFmtId="338" fontId="21" fillId="0" borderId="0" applyFont="0" applyFill="0" applyBorder="0" applyAlignment="0" applyProtection="0"/>
    <xf numFmtId="339" fontId="203" fillId="0" borderId="0" applyFont="0" applyFill="0" applyBorder="0" applyAlignment="0" applyProtection="0"/>
    <xf numFmtId="338" fontId="21" fillId="0" borderId="0" applyFont="0" applyFill="0" applyBorder="0" applyAlignment="0" applyProtection="0"/>
    <xf numFmtId="189" fontId="80" fillId="0" borderId="0" applyFill="0" applyBorder="0" applyProtection="0">
      <alignment horizontal="right"/>
    </xf>
    <xf numFmtId="189" fontId="80" fillId="0" borderId="0" applyFill="0" applyBorder="0" applyProtection="0">
      <alignment horizontal="right"/>
    </xf>
    <xf numFmtId="169" fontId="112" fillId="0" borderId="0" applyFont="0" applyFill="0" applyBorder="0" applyAlignment="0" applyProtection="0"/>
    <xf numFmtId="169" fontId="112" fillId="0" borderId="0" applyFont="0" applyFill="0" applyBorder="0" applyAlignment="0" applyProtection="0"/>
    <xf numFmtId="169" fontId="112" fillId="0" borderId="0" applyFont="0" applyFill="0" applyBorder="0" applyAlignment="0" applyProtection="0"/>
    <xf numFmtId="169" fontId="112" fillId="0" borderId="0" applyFont="0" applyFill="0" applyBorder="0" applyAlignment="0" applyProtection="0"/>
    <xf numFmtId="169" fontId="112" fillId="0" borderId="0" applyFont="0" applyFill="0" applyBorder="0" applyAlignment="0" applyProtection="0"/>
    <xf numFmtId="169" fontId="112" fillId="0" borderId="0" applyFont="0" applyFill="0" applyBorder="0" applyAlignment="0" applyProtection="0"/>
    <xf numFmtId="169" fontId="112" fillId="0" borderId="0" applyFont="0" applyFill="0" applyBorder="0" applyAlignment="0" applyProtection="0"/>
    <xf numFmtId="169" fontId="112" fillId="0" borderId="0" applyFont="0" applyFill="0" applyBorder="0" applyAlignment="0" applyProtection="0"/>
    <xf numFmtId="169" fontId="112" fillId="0" borderId="0" applyFont="0" applyFill="0" applyBorder="0" applyAlignment="0" applyProtection="0"/>
    <xf numFmtId="169" fontId="112" fillId="0" borderId="0" applyFont="0" applyFill="0" applyBorder="0" applyAlignment="0" applyProtection="0"/>
    <xf numFmtId="169" fontId="112" fillId="0" borderId="0" applyFont="0" applyFill="0" applyBorder="0" applyAlignment="0" applyProtection="0"/>
    <xf numFmtId="169" fontId="112" fillId="0" borderId="0" applyFont="0" applyFill="0" applyBorder="0" applyAlignment="0" applyProtection="0"/>
    <xf numFmtId="169" fontId="112" fillId="0" borderId="0" applyFont="0" applyFill="0" applyBorder="0" applyAlignment="0" applyProtection="0"/>
    <xf numFmtId="169" fontId="112" fillId="0" borderId="0" applyFont="0" applyFill="0" applyBorder="0" applyAlignment="0" applyProtection="0"/>
    <xf numFmtId="169" fontId="112" fillId="0" borderId="0" applyFont="0" applyFill="0" applyBorder="0" applyAlignment="0" applyProtection="0"/>
    <xf numFmtId="169" fontId="112" fillId="0" borderId="0" applyFont="0" applyFill="0" applyBorder="0" applyAlignment="0" applyProtection="0"/>
    <xf numFmtId="169" fontId="112" fillId="0" borderId="0" applyFont="0" applyFill="0" applyBorder="0" applyAlignment="0" applyProtection="0"/>
    <xf numFmtId="169" fontId="112" fillId="0" borderId="0" applyFont="0" applyFill="0" applyBorder="0" applyAlignment="0" applyProtection="0"/>
    <xf numFmtId="169" fontId="112" fillId="0" borderId="0" applyFont="0" applyFill="0" applyBorder="0" applyAlignment="0" applyProtection="0"/>
    <xf numFmtId="169" fontId="112" fillId="0" borderId="0" applyFont="0" applyFill="0" applyBorder="0" applyAlignment="0" applyProtection="0"/>
    <xf numFmtId="169" fontId="112" fillId="0" borderId="0" applyFont="0" applyFill="0" applyBorder="0" applyAlignment="0" applyProtection="0"/>
    <xf numFmtId="169" fontId="112" fillId="0" borderId="0" applyFont="0" applyFill="0" applyBorder="0" applyAlignment="0" applyProtection="0"/>
    <xf numFmtId="169" fontId="55" fillId="0" borderId="0" applyFont="0" applyFill="0" applyBorder="0" applyAlignment="0" applyProtection="0"/>
    <xf numFmtId="169" fontId="1" fillId="0" borderId="0" applyFont="0" applyFill="0" applyBorder="0" applyAlignment="0" applyProtection="0"/>
    <xf numFmtId="169" fontId="5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55" fillId="0" borderId="0" applyFont="0" applyFill="0" applyBorder="0" applyAlignment="0" applyProtection="0"/>
    <xf numFmtId="169" fontId="55" fillId="0" borderId="0" applyFont="0" applyFill="0" applyBorder="0" applyAlignment="0" applyProtection="0"/>
    <xf numFmtId="169" fontId="55" fillId="0" borderId="0" applyFont="0" applyFill="0" applyBorder="0" applyAlignment="0" applyProtection="0"/>
    <xf numFmtId="169" fontId="55" fillId="0" borderId="0" applyFont="0" applyFill="0" applyBorder="0" applyAlignment="0" applyProtection="0"/>
    <xf numFmtId="40" fontId="29" fillId="0" borderId="0" applyFont="0" applyFill="0" applyBorder="0" applyAlignment="0" applyProtection="0"/>
    <xf numFmtId="169" fontId="1" fillId="0" borderId="0" applyFont="0" applyFill="0" applyBorder="0" applyAlignment="0" applyProtection="0"/>
    <xf numFmtId="169" fontId="112" fillId="0" borderId="0" applyFont="0" applyFill="0" applyBorder="0" applyAlignment="0" applyProtection="0"/>
    <xf numFmtId="169" fontId="112" fillId="0" borderId="0" applyFont="0" applyFill="0" applyBorder="0" applyAlignment="0" applyProtection="0"/>
    <xf numFmtId="169" fontId="112" fillId="0" borderId="0" applyFont="0" applyFill="0" applyBorder="0" applyAlignment="0" applyProtection="0"/>
    <xf numFmtId="169" fontId="112" fillId="0" borderId="0" applyFont="0" applyFill="0" applyBorder="0" applyAlignment="0" applyProtection="0"/>
    <xf numFmtId="169" fontId="112" fillId="0" borderId="0" applyFont="0" applyFill="0" applyBorder="0" applyAlignment="0" applyProtection="0"/>
    <xf numFmtId="169" fontId="220" fillId="0" borderId="0" applyFont="0" applyFill="0" applyBorder="0" applyAlignment="0" applyProtection="0"/>
    <xf numFmtId="169" fontId="1" fillId="0" borderId="0" applyFont="0" applyFill="0" applyBorder="0" applyAlignment="0" applyProtection="0"/>
    <xf numFmtId="40" fontId="29" fillId="0" borderId="0" applyFont="0" applyFill="0" applyBorder="0" applyAlignment="0" applyProtection="0"/>
    <xf numFmtId="169" fontId="55" fillId="0" borderId="0" applyFont="0" applyFill="0" applyBorder="0" applyAlignment="0" applyProtection="0"/>
    <xf numFmtId="40" fontId="29"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17" fillId="0" borderId="0" applyFont="0" applyFill="0" applyBorder="0" applyAlignment="0" applyProtection="0"/>
    <xf numFmtId="169" fontId="1" fillId="0" borderId="0" applyFont="0" applyFill="0" applyBorder="0" applyAlignment="0" applyProtection="0"/>
    <xf numFmtId="169" fontId="112" fillId="0" borderId="0" applyFont="0" applyFill="0" applyBorder="0" applyAlignment="0" applyProtection="0"/>
    <xf numFmtId="169" fontId="112" fillId="0" borderId="0" applyFont="0" applyFill="0" applyBorder="0" applyAlignment="0" applyProtection="0"/>
    <xf numFmtId="169" fontId="55" fillId="0" borderId="0" applyFont="0" applyFill="0" applyBorder="0" applyAlignment="0" applyProtection="0"/>
    <xf numFmtId="169" fontId="112" fillId="0" borderId="0" applyFont="0" applyFill="0" applyBorder="0" applyAlignment="0" applyProtection="0"/>
    <xf numFmtId="169" fontId="1" fillId="0" borderId="0" applyFont="0" applyFill="0" applyBorder="0" applyAlignment="0" applyProtection="0"/>
    <xf numFmtId="169" fontId="112" fillId="0" borderId="0" applyFont="0" applyFill="0" applyBorder="0" applyAlignment="0" applyProtection="0"/>
    <xf numFmtId="169" fontId="112" fillId="0" borderId="0" applyFont="0" applyFill="0" applyBorder="0" applyAlignment="0" applyProtection="0"/>
    <xf numFmtId="169" fontId="112" fillId="0" borderId="0" applyFont="0" applyFill="0" applyBorder="0" applyAlignment="0" applyProtection="0"/>
    <xf numFmtId="169" fontId="1" fillId="0" borderId="0" applyFont="0" applyFill="0" applyBorder="0" applyAlignment="0" applyProtection="0"/>
    <xf numFmtId="169" fontId="112" fillId="0" borderId="0" applyFont="0" applyFill="0" applyBorder="0" applyAlignment="0" applyProtection="0"/>
    <xf numFmtId="169" fontId="112" fillId="0" borderId="0" applyFont="0" applyFill="0" applyBorder="0" applyAlignment="0" applyProtection="0"/>
    <xf numFmtId="169" fontId="112" fillId="0" borderId="0" applyFont="0" applyFill="0" applyBorder="0" applyAlignment="0" applyProtection="0"/>
    <xf numFmtId="169" fontId="112" fillId="0" borderId="0" applyFont="0" applyFill="0" applyBorder="0" applyAlignment="0" applyProtection="0"/>
    <xf numFmtId="3" fontId="21" fillId="0" borderId="0" applyFont="0" applyFill="0" applyBorder="0" applyAlignment="0" applyProtection="0"/>
    <xf numFmtId="2" fontId="77" fillId="0" borderId="0" applyFont="0" applyFill="0" applyBorder="0" applyAlignment="0" applyProtection="0"/>
    <xf numFmtId="189" fontId="21" fillId="0" borderId="0" applyFont="0" applyFill="0" applyBorder="0" applyAlignment="0" applyProtection="0"/>
    <xf numFmtId="340" fontId="36" fillId="0" borderId="0" applyFont="0" applyFill="0" applyBorder="0" applyAlignment="0" applyProtection="0"/>
    <xf numFmtId="227" fontId="50" fillId="0" borderId="0" applyNumberFormat="0" applyFill="0" applyBorder="0" applyAlignment="0" applyProtection="0"/>
    <xf numFmtId="177" fontId="50" fillId="0" borderId="0" applyNumberFormat="0" applyFill="0" applyBorder="0" applyAlignment="0" applyProtection="0"/>
    <xf numFmtId="0" fontId="50" fillId="0" borderId="0" applyNumberFormat="0" applyFill="0" applyBorder="0" applyAlignment="0" applyProtection="0"/>
    <xf numFmtId="189" fontId="53" fillId="66" borderId="0" applyNumberFormat="0" applyFont="0" applyAlignment="0" applyProtection="0"/>
    <xf numFmtId="189" fontId="53" fillId="66" borderId="0" applyNumberFormat="0" applyFont="0" applyAlignment="0" applyProtection="0"/>
    <xf numFmtId="189" fontId="53" fillId="66" borderId="81" applyNumberFormat="0" applyFont="0" applyAlignment="0" applyProtection="0">
      <protection locked="0"/>
    </xf>
    <xf numFmtId="189" fontId="53" fillId="66" borderId="81" applyNumberFormat="0" applyFont="0" applyAlignment="0" applyProtection="0">
      <protection locked="0"/>
    </xf>
    <xf numFmtId="189" fontId="53" fillId="66" borderId="81" applyNumberFormat="0" applyFont="0" applyAlignment="0" applyProtection="0">
      <protection locked="0"/>
    </xf>
    <xf numFmtId="189" fontId="53" fillId="66" borderId="81" applyNumberFormat="0" applyFont="0" applyAlignment="0" applyProtection="0">
      <protection locked="0"/>
    </xf>
    <xf numFmtId="189" fontId="53" fillId="66" borderId="81" applyNumberFormat="0" applyFont="0" applyAlignment="0" applyProtection="0">
      <protection locked="0"/>
    </xf>
    <xf numFmtId="189" fontId="53" fillId="66" borderId="81" applyNumberFormat="0" applyFont="0" applyAlignment="0" applyProtection="0">
      <protection locked="0"/>
    </xf>
    <xf numFmtId="189" fontId="82" fillId="0" borderId="0" applyNumberFormat="0" applyFill="0" applyBorder="0" applyAlignment="0" applyProtection="0"/>
    <xf numFmtId="189" fontId="36" fillId="90" borderId="0" applyNumberFormat="0" applyBorder="0" applyProtection="0">
      <alignment horizontal="left"/>
    </xf>
    <xf numFmtId="189" fontId="36" fillId="90" borderId="0" applyNumberFormat="0" applyBorder="0" applyProtection="0">
      <alignment horizontal="left"/>
    </xf>
    <xf numFmtId="40" fontId="21" fillId="0" borderId="0">
      <alignment horizontal="left" wrapText="1"/>
    </xf>
    <xf numFmtId="40" fontId="21" fillId="0" borderId="0">
      <alignment horizontal="left" wrapText="1"/>
    </xf>
    <xf numFmtId="214" fontId="84" fillId="0" borderId="0"/>
    <xf numFmtId="341" fontId="23" fillId="0" borderId="0" applyFont="0" applyFill="0" applyBorder="0" applyAlignment="0" applyProtection="0"/>
    <xf numFmtId="341" fontId="23" fillId="0" borderId="0" applyFont="0" applyFill="0" applyBorder="0" applyAlignment="0" applyProtection="0"/>
    <xf numFmtId="1" fontId="36" fillId="0" borderId="0" applyFill="0" applyBorder="0" applyProtection="0">
      <alignment horizontal="center"/>
    </xf>
    <xf numFmtId="1" fontId="36" fillId="0" borderId="0" applyFill="0" applyBorder="0" applyProtection="0">
      <alignment horizontal="center"/>
    </xf>
    <xf numFmtId="189" fontId="227" fillId="125" borderId="82" applyNumberFormat="0" applyFont="0" applyBorder="0" applyAlignment="0" applyProtection="0">
      <alignment horizontal="right"/>
    </xf>
    <xf numFmtId="189" fontId="227" fillId="125" borderId="82" applyNumberFormat="0" applyFont="0" applyBorder="0" applyAlignment="0" applyProtection="0">
      <alignment horizontal="right"/>
    </xf>
    <xf numFmtId="182" fontId="21" fillId="0" borderId="0" applyFont="0" applyFill="0" applyBorder="0" applyAlignment="0" applyProtection="0"/>
    <xf numFmtId="0" fontId="21" fillId="0" borderId="0"/>
    <xf numFmtId="169" fontId="21" fillId="0" borderId="0" applyFont="0" applyFill="0" applyBorder="0" applyAlignment="0" applyProtection="0"/>
    <xf numFmtId="0" fontId="317" fillId="0" borderId="0" applyNumberFormat="0" applyFill="0" applyBorder="0" applyAlignment="0" applyProtection="0"/>
    <xf numFmtId="189" fontId="108" fillId="35" borderId="104" applyNumberFormat="0" applyFont="0" applyAlignment="0" applyProtection="0"/>
    <xf numFmtId="189" fontId="108" fillId="35" borderId="104" applyNumberFormat="0" applyFont="0" applyAlignment="0" applyProtection="0"/>
    <xf numFmtId="189" fontId="258" fillId="59" borderId="105" applyNumberForma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21"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0" fontId="55" fillId="0" borderId="0" applyNumberFormat="0" applyFill="0" applyBorder="0" applyAlignment="0" applyProtection="0"/>
    <xf numFmtId="0" fontId="55" fillId="0" borderId="0" applyNumberFormat="0" applyFill="0" applyBorder="0" applyAlignment="0" applyProtection="0"/>
    <xf numFmtId="169" fontId="21" fillId="0" borderId="0" applyFont="0" applyFill="0" applyBorder="0" applyAlignment="0" applyProtection="0"/>
    <xf numFmtId="0" fontId="55" fillId="0" borderId="0" applyNumberFormat="0" applyFill="0" applyBorder="0" applyAlignment="0" applyProtection="0"/>
    <xf numFmtId="0" fontId="2" fillId="0" borderId="0" applyNumberFormat="0" applyFill="0" applyBorder="0" applyAlignment="0" applyProtection="0"/>
    <xf numFmtId="189" fontId="108" fillId="35" borderId="104" applyNumberFormat="0" applyFont="0" applyAlignment="0" applyProtection="0"/>
    <xf numFmtId="174" fontId="48" fillId="61" borderId="100" applyBorder="0" applyAlignment="0"/>
    <xf numFmtId="0" fontId="17" fillId="69" borderId="100" applyBorder="0"/>
    <xf numFmtId="189" fontId="40" fillId="42" borderId="102" applyNumberFormat="0" applyAlignment="0" applyProtection="0"/>
    <xf numFmtId="189" fontId="40" fillId="42" borderId="102" applyNumberFormat="0" applyAlignment="0" applyProtection="0"/>
    <xf numFmtId="0" fontId="51" fillId="42"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40" fillId="42" borderId="102" applyNumberFormat="0" applyAlignment="0" applyProtection="0"/>
    <xf numFmtId="189" fontId="40" fillId="42" borderId="102" applyNumberFormat="0" applyAlignment="0" applyProtection="0"/>
    <xf numFmtId="166" fontId="65" fillId="0" borderId="103">
      <protection locked="0"/>
    </xf>
    <xf numFmtId="166" fontId="65" fillId="0" borderId="103">
      <protection locked="0"/>
    </xf>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0" fontId="27" fillId="59" borderId="86" applyNumberFormat="0" applyAlignment="0" applyProtection="0"/>
    <xf numFmtId="0" fontId="27" fillId="59" borderId="86" applyNumberFormat="0" applyAlignment="0" applyProtection="0"/>
    <xf numFmtId="166" fontId="65" fillId="0" borderId="87">
      <protection locked="0"/>
    </xf>
    <xf numFmtId="0" fontId="40" fillId="36" borderId="86" applyNumberFormat="0" applyAlignment="0" applyProtection="0"/>
    <xf numFmtId="0" fontId="40" fillId="36" borderId="86" applyNumberFormat="0" applyAlignment="0" applyProtection="0"/>
    <xf numFmtId="0" fontId="51" fillId="42" borderId="86" applyNumberFormat="0" applyAlignment="0" applyProtection="0"/>
    <xf numFmtId="0" fontId="51" fillId="42" borderId="86" applyNumberFormat="0" applyAlignment="0" applyProtection="0"/>
    <xf numFmtId="0" fontId="40" fillId="36" borderId="86" applyNumberFormat="0" applyAlignment="0" applyProtection="0"/>
    <xf numFmtId="0" fontId="17" fillId="69" borderId="81" applyBorder="0"/>
    <xf numFmtId="0" fontId="17" fillId="70" borderId="81" applyBorder="0"/>
    <xf numFmtId="174" fontId="48" fillId="68" borderId="81" applyBorder="0" applyAlignment="0"/>
    <xf numFmtId="174" fontId="46" fillId="71" borderId="81" applyFont="0" applyBorder="0" applyAlignment="0"/>
    <xf numFmtId="0" fontId="67" fillId="0" borderId="84">
      <alignment horizontal="left" vertical="center"/>
    </xf>
    <xf numFmtId="0" fontId="20" fillId="35" borderId="88" applyNumberFormat="0" applyFont="0" applyAlignment="0" applyProtection="0"/>
    <xf numFmtId="0" fontId="20" fillId="35" borderId="88" applyNumberFormat="0" applyFont="0" applyAlignment="0" applyProtection="0"/>
    <xf numFmtId="0" fontId="20" fillId="35" borderId="88" applyNumberFormat="0" applyFont="0" applyAlignment="0" applyProtection="0"/>
    <xf numFmtId="0" fontId="20" fillId="35" borderId="88" applyNumberFormat="0" applyFont="0" applyAlignment="0" applyProtection="0"/>
    <xf numFmtId="0" fontId="20" fillId="35" borderId="88" applyNumberFormat="0" applyFont="0" applyAlignment="0" applyProtection="0"/>
    <xf numFmtId="0" fontId="20" fillId="35" borderId="88" applyNumberFormat="0" applyFont="0" applyAlignment="0" applyProtection="0"/>
    <xf numFmtId="0" fontId="19" fillId="35" borderId="88" applyNumberFormat="0" applyFont="0" applyAlignment="0" applyProtection="0"/>
    <xf numFmtId="0" fontId="19" fillId="35" borderId="88" applyNumberFormat="0" applyFont="0" applyAlignment="0" applyProtection="0"/>
    <xf numFmtId="0" fontId="30" fillId="59" borderId="89" applyNumberFormat="0" applyAlignment="0" applyProtection="0"/>
    <xf numFmtId="0" fontId="30" fillId="59" borderId="89" applyNumberFormat="0" applyAlignment="0" applyProtection="0"/>
    <xf numFmtId="0" fontId="30" fillId="59" borderId="89" applyNumberFormat="0" applyAlignment="0" applyProtection="0"/>
    <xf numFmtId="0" fontId="30" fillId="59" borderId="89" applyNumberFormat="0" applyAlignment="0" applyProtection="0"/>
    <xf numFmtId="174" fontId="46" fillId="71" borderId="100" applyFont="0" applyBorder="0" applyAlignment="0"/>
    <xf numFmtId="0" fontId="51" fillId="42" borderId="102"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90" fontId="30" fillId="59" borderId="105" applyNumberFormat="0" applyAlignment="0" applyProtection="0"/>
    <xf numFmtId="177" fontId="30"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77" fontId="30"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77" fontId="30" fillId="59" borderId="105" applyNumberFormat="0" applyAlignment="0" applyProtection="0"/>
    <xf numFmtId="190" fontId="30" fillId="59" borderId="105" applyNumberFormat="0" applyAlignment="0" applyProtection="0"/>
    <xf numFmtId="177" fontId="30"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77" fontId="30" fillId="88" borderId="105" applyNumberFormat="0" applyAlignment="0" applyProtection="0"/>
    <xf numFmtId="177" fontId="30" fillId="88" borderId="105" applyNumberFormat="0" applyAlignment="0" applyProtection="0"/>
    <xf numFmtId="0" fontId="30" fillId="59" borderId="105" applyNumberFormat="0" applyAlignment="0" applyProtection="0"/>
    <xf numFmtId="177" fontId="30"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77" fontId="30" fillId="59" borderId="105" applyNumberFormat="0" applyAlignment="0" applyProtection="0"/>
    <xf numFmtId="190" fontId="30" fillId="59" borderId="105" applyNumberFormat="0" applyAlignment="0" applyProtection="0"/>
    <xf numFmtId="177" fontId="30" fillId="59" borderId="105" applyNumberFormat="0" applyAlignment="0" applyProtection="0"/>
    <xf numFmtId="177" fontId="30" fillId="88" borderId="105" applyNumberFormat="0" applyAlignment="0" applyProtection="0"/>
    <xf numFmtId="177" fontId="30" fillId="88" borderId="105" applyNumberFormat="0" applyAlignment="0" applyProtection="0"/>
    <xf numFmtId="0" fontId="30" fillId="59" borderId="105" applyNumberFormat="0" applyAlignment="0" applyProtection="0"/>
    <xf numFmtId="177" fontId="30" fillId="59" borderId="105" applyNumberFormat="0" applyAlignment="0" applyProtection="0"/>
    <xf numFmtId="177" fontId="30" fillId="59" borderId="105" applyNumberFormat="0" applyAlignment="0" applyProtection="0"/>
    <xf numFmtId="190" fontId="30" fillId="59" borderId="105" applyNumberFormat="0" applyAlignment="0" applyProtection="0"/>
    <xf numFmtId="177" fontId="30"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77" fontId="30"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77" fontId="30" fillId="88"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77" fontId="30" fillId="88" borderId="105" applyNumberFormat="0" applyAlignment="0" applyProtection="0"/>
    <xf numFmtId="189" fontId="30" fillId="88" borderId="105" applyNumberFormat="0" applyAlignment="0" applyProtection="0"/>
    <xf numFmtId="189" fontId="30" fillId="88" borderId="105" applyNumberFormat="0" applyAlignment="0" applyProtection="0"/>
    <xf numFmtId="189" fontId="30" fillId="88" borderId="105" applyNumberFormat="0" applyAlignment="0" applyProtection="0"/>
    <xf numFmtId="189" fontId="30" fillId="88" borderId="105" applyNumberFormat="0" applyAlignment="0" applyProtection="0"/>
    <xf numFmtId="189" fontId="30" fillId="88" borderId="105" applyNumberFormat="0" applyAlignment="0" applyProtection="0"/>
    <xf numFmtId="189" fontId="30" fillId="88" borderId="105" applyNumberFormat="0" applyAlignment="0" applyProtection="0"/>
    <xf numFmtId="189" fontId="30" fillId="88" borderId="105" applyNumberFormat="0" applyAlignment="0" applyProtection="0"/>
    <xf numFmtId="189" fontId="30" fillId="88" borderId="105" applyNumberFormat="0" applyAlignment="0" applyProtection="0"/>
    <xf numFmtId="189" fontId="30" fillId="88" borderId="105" applyNumberFormat="0" applyAlignment="0" applyProtection="0"/>
    <xf numFmtId="189" fontId="30" fillId="88" borderId="105" applyNumberFormat="0" applyAlignment="0" applyProtection="0"/>
    <xf numFmtId="189" fontId="30" fillId="88" borderId="105" applyNumberFormat="0" applyAlignment="0" applyProtection="0"/>
    <xf numFmtId="189" fontId="30" fillId="88" borderId="105" applyNumberFormat="0" applyAlignment="0" applyProtection="0"/>
    <xf numFmtId="189" fontId="30" fillId="88" borderId="105" applyNumberFormat="0" applyAlignment="0" applyProtection="0"/>
    <xf numFmtId="189" fontId="30" fillId="88"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0" fontId="30"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4" fontId="256" fillId="57" borderId="108" applyBorder="0" applyProtection="0"/>
    <xf numFmtId="4" fontId="256" fillId="57" borderId="108" applyBorder="0" applyProtection="0"/>
    <xf numFmtId="4" fontId="256" fillId="57" borderId="108" applyBorder="0" applyProtection="0"/>
    <xf numFmtId="314" fontId="132" fillId="0" borderId="106">
      <alignment vertical="center"/>
    </xf>
    <xf numFmtId="314" fontId="132" fillId="0" borderId="106">
      <alignment vertical="center"/>
    </xf>
    <xf numFmtId="314" fontId="132" fillId="0" borderId="106">
      <alignment vertical="center"/>
    </xf>
    <xf numFmtId="203" fontId="239" fillId="57" borderId="104"/>
    <xf numFmtId="203" fontId="239" fillId="57" borderId="104"/>
    <xf numFmtId="203" fontId="239" fillId="57" borderId="104"/>
    <xf numFmtId="203" fontId="239" fillId="57" borderId="104"/>
    <xf numFmtId="203" fontId="239" fillId="57" borderId="104"/>
    <xf numFmtId="203" fontId="239" fillId="57" borderId="104"/>
    <xf numFmtId="203" fontId="239" fillId="57" borderId="104"/>
    <xf numFmtId="203" fontId="239" fillId="57" borderId="104"/>
    <xf numFmtId="203" fontId="239" fillId="57" borderId="104"/>
    <xf numFmtId="203" fontId="239" fillId="57" borderId="104"/>
    <xf numFmtId="203" fontId="239" fillId="57" borderId="104"/>
    <xf numFmtId="203" fontId="239" fillId="57" borderId="104"/>
    <xf numFmtId="177" fontId="30" fillId="88" borderId="105" applyNumberFormat="0" applyAlignment="0" applyProtection="0"/>
    <xf numFmtId="177" fontId="30" fillId="88" borderId="105" applyNumberFormat="0" applyAlignment="0" applyProtection="0"/>
    <xf numFmtId="0" fontId="30" fillId="59" borderId="105" applyNumberFormat="0" applyAlignment="0" applyProtection="0"/>
    <xf numFmtId="0" fontId="21" fillId="35" borderId="104" applyNumberFormat="0" applyFont="0" applyAlignment="0" applyProtection="0"/>
    <xf numFmtId="177" fontId="21" fillId="35" borderId="104" applyNumberFormat="0" applyFont="0" applyAlignment="0" applyProtection="0"/>
    <xf numFmtId="227" fontId="21" fillId="35" borderId="104" applyNumberFormat="0" applyFont="0" applyAlignment="0" applyProtection="0"/>
    <xf numFmtId="227" fontId="21" fillId="35" borderId="104" applyNumberFormat="0" applyFont="0" applyAlignment="0" applyProtection="0"/>
    <xf numFmtId="0" fontId="21" fillId="35" borderId="104" applyNumberFormat="0" applyFont="0" applyAlignment="0" applyProtection="0"/>
    <xf numFmtId="0" fontId="21" fillId="35" borderId="104" applyNumberFormat="0" applyFont="0" applyAlignment="0" applyProtection="0"/>
    <xf numFmtId="177" fontId="20" fillId="35" borderId="104" applyNumberFormat="0" applyFont="0" applyAlignment="0" applyProtection="0"/>
    <xf numFmtId="227" fontId="21" fillId="35" borderId="104" applyNumberFormat="0" applyFont="0" applyAlignment="0" applyProtection="0"/>
    <xf numFmtId="227" fontId="21" fillId="35" borderId="104" applyNumberFormat="0" applyFont="0" applyAlignment="0" applyProtection="0"/>
    <xf numFmtId="227" fontId="21" fillId="35" borderId="104" applyNumberFormat="0" applyFont="0" applyAlignment="0" applyProtection="0"/>
    <xf numFmtId="227" fontId="21" fillId="35" borderId="104" applyNumberFormat="0" applyFont="0" applyAlignment="0" applyProtection="0"/>
    <xf numFmtId="177" fontId="20"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0" fontId="21" fillId="103" borderId="104" applyNumberFormat="0" applyAlignment="0" applyProtection="0"/>
    <xf numFmtId="0" fontId="21" fillId="103" borderId="104" applyNumberForma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90" fontId="21" fillId="35" borderId="104" applyNumberFormat="0" applyFont="0" applyAlignment="0" applyProtection="0"/>
    <xf numFmtId="177" fontId="21"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77" fontId="21"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0" fontId="21" fillId="35" borderId="104" applyNumberFormat="0" applyFont="0" applyAlignment="0" applyProtection="0"/>
    <xf numFmtId="0" fontId="21"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77" fontId="21"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77" fontId="21"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0" fontId="21" fillId="35" borderId="104" applyNumberFormat="0" applyFont="0" applyAlignment="0" applyProtection="0"/>
    <xf numFmtId="0" fontId="21"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77" fontId="21" fillId="35" borderId="104" applyNumberFormat="0" applyFont="0" applyAlignment="0" applyProtection="0"/>
    <xf numFmtId="177" fontId="21"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0" fontId="19"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77" fontId="21"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77" fontId="21"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0" fontId="20"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0" fontId="21" fillId="35" borderId="104" applyNumberFormat="0" applyFont="0" applyAlignment="0" applyProtection="0"/>
    <xf numFmtId="0" fontId="21" fillId="35" borderId="104" applyNumberFormat="0" applyFont="0" applyAlignment="0" applyProtection="0"/>
    <xf numFmtId="0" fontId="20" fillId="35" borderId="104" applyNumberFormat="0" applyFont="0" applyAlignment="0" applyProtection="0"/>
    <xf numFmtId="177" fontId="20" fillId="35" borderId="104" applyNumberFormat="0" applyFont="0" applyAlignment="0" applyProtection="0"/>
    <xf numFmtId="177" fontId="20" fillId="35" borderId="104" applyNumberFormat="0" applyFont="0" applyAlignment="0" applyProtection="0"/>
    <xf numFmtId="177" fontId="20" fillId="35" borderId="104" applyNumberFormat="0" applyFont="0" applyAlignment="0" applyProtection="0"/>
    <xf numFmtId="190" fontId="20" fillId="35" borderId="104" applyNumberFormat="0" applyFont="0" applyAlignment="0" applyProtection="0"/>
    <xf numFmtId="177" fontId="20"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77" fontId="20" fillId="35" borderId="104" applyNumberFormat="0" applyFont="0" applyAlignment="0" applyProtection="0"/>
    <xf numFmtId="190" fontId="20" fillId="35" borderId="104" applyNumberFormat="0" applyFont="0" applyAlignment="0" applyProtection="0"/>
    <xf numFmtId="177" fontId="20" fillId="35" borderId="104" applyNumberFormat="0" applyFont="0" applyAlignment="0" applyProtection="0"/>
    <xf numFmtId="189" fontId="21" fillId="35" borderId="104" applyNumberFormat="0" applyFont="0" applyAlignment="0" applyProtection="0"/>
    <xf numFmtId="190" fontId="20" fillId="35" borderId="104" applyNumberFormat="0" applyFont="0" applyAlignment="0" applyProtection="0"/>
    <xf numFmtId="177" fontId="20" fillId="35" borderId="104" applyNumberFormat="0" applyFont="0" applyAlignment="0" applyProtection="0"/>
    <xf numFmtId="177" fontId="20" fillId="35" borderId="104" applyNumberFormat="0" applyFont="0" applyAlignment="0" applyProtection="0"/>
    <xf numFmtId="177" fontId="20"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0" fontId="20" fillId="35" borderId="104" applyNumberFormat="0" applyFont="0" applyAlignment="0" applyProtection="0"/>
    <xf numFmtId="0" fontId="20"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0" fontId="21"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0" fontId="20"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0" fontId="20"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282" fontId="207" fillId="0" borderId="107" applyFill="0" applyBorder="0" applyAlignment="0" applyProtection="0">
      <alignment horizontal="center"/>
    </xf>
    <xf numFmtId="282" fontId="207" fillId="0" borderId="107" applyFill="0" applyBorder="0" applyAlignment="0" applyProtection="0">
      <alignment horizontal="center"/>
    </xf>
    <xf numFmtId="282" fontId="207" fillId="0" borderId="107" applyFill="0" applyBorder="0" applyAlignment="0" applyProtection="0">
      <alignment horizontal="center"/>
    </xf>
    <xf numFmtId="282" fontId="207" fillId="0" borderId="107" applyFill="0" applyBorder="0" applyAlignment="0" applyProtection="0">
      <alignment horizontal="center"/>
    </xf>
    <xf numFmtId="0" fontId="51" fillId="36" borderId="102" applyNumberFormat="0" applyAlignment="0" applyProtection="0"/>
    <xf numFmtId="177" fontId="51" fillId="36" borderId="102" applyNumberFormat="0" applyAlignment="0" applyProtection="0"/>
    <xf numFmtId="0" fontId="51" fillId="36" borderId="102" applyNumberFormat="0" applyAlignment="0" applyProtection="0"/>
    <xf numFmtId="0"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74" fontId="46" fillId="71" borderId="100" applyFont="0" applyBorder="0" applyAlignment="0"/>
    <xf numFmtId="174" fontId="46" fillId="50" borderId="100" applyFont="0" applyBorder="0" applyAlignment="0"/>
    <xf numFmtId="174" fontId="46" fillId="50" borderId="100" applyFont="0" applyBorder="0" applyAlignment="0"/>
    <xf numFmtId="174" fontId="46" fillId="50" borderId="100" applyFont="0" applyBorder="0" applyAlignment="0"/>
    <xf numFmtId="174" fontId="46" fillId="50" borderId="100" applyFont="0" applyBorder="0" applyAlignment="0"/>
    <xf numFmtId="174" fontId="46" fillId="50" borderId="100" applyFont="0" applyBorder="0" applyAlignment="0"/>
    <xf numFmtId="174" fontId="46" fillId="50" borderId="100" applyFont="0" applyBorder="0" applyAlignment="0"/>
    <xf numFmtId="174" fontId="46" fillId="50" borderId="100" applyFont="0" applyBorder="0" applyAlignment="0"/>
    <xf numFmtId="174" fontId="46" fillId="50" borderId="100" applyFont="0" applyBorder="0" applyAlignment="0"/>
    <xf numFmtId="174" fontId="46" fillId="50" borderId="100" applyFont="0" applyBorder="0" applyAlignment="0"/>
    <xf numFmtId="174" fontId="46" fillId="50" borderId="100" applyFont="0" applyBorder="0" applyAlignment="0"/>
    <xf numFmtId="174" fontId="48" fillId="68" borderId="100" applyBorder="0" applyAlignment="0"/>
    <xf numFmtId="174" fontId="48" fillId="61" borderId="100" applyBorder="0" applyAlignment="0"/>
    <xf numFmtId="174" fontId="48" fillId="61" borderId="100" applyBorder="0" applyAlignment="0"/>
    <xf numFmtId="174" fontId="48" fillId="61" borderId="100" applyBorder="0" applyAlignment="0"/>
    <xf numFmtId="174" fontId="48" fillId="61" borderId="100" applyBorder="0" applyAlignment="0"/>
    <xf numFmtId="174" fontId="48" fillId="61" borderId="100" applyBorder="0" applyAlignment="0"/>
    <xf numFmtId="174" fontId="48" fillId="61" borderId="100" applyBorder="0" applyAlignment="0"/>
    <xf numFmtId="174" fontId="48" fillId="61" borderId="100" applyBorder="0" applyAlignment="0"/>
    <xf numFmtId="174" fontId="48" fillId="61" borderId="100" applyBorder="0" applyAlignment="0"/>
    <xf numFmtId="174" fontId="48" fillId="61" borderId="100" applyBorder="0" applyAlignment="0"/>
    <xf numFmtId="0" fontId="17" fillId="70" borderId="100" applyBorder="0"/>
    <xf numFmtId="177" fontId="17" fillId="70" borderId="100" applyBorder="0"/>
    <xf numFmtId="0" fontId="17" fillId="70" borderId="100" applyBorder="0"/>
    <xf numFmtId="0" fontId="17" fillId="70" borderId="100" applyBorder="0"/>
    <xf numFmtId="190" fontId="17" fillId="70" borderId="100" applyBorder="0"/>
    <xf numFmtId="177" fontId="17" fillId="70" borderId="100" applyBorder="0"/>
    <xf numFmtId="177" fontId="17" fillId="70" borderId="100" applyBorder="0"/>
    <xf numFmtId="190" fontId="17" fillId="70" borderId="100" applyBorder="0"/>
    <xf numFmtId="177" fontId="17" fillId="70" borderId="100" applyBorder="0"/>
    <xf numFmtId="190" fontId="17" fillId="70" borderId="100" applyBorder="0"/>
    <xf numFmtId="177" fontId="17" fillId="70" borderId="100" applyBorder="0"/>
    <xf numFmtId="177" fontId="17" fillId="70" borderId="100" applyBorder="0"/>
    <xf numFmtId="177" fontId="17" fillId="70" borderId="100" applyBorder="0"/>
    <xf numFmtId="0" fontId="17" fillId="69" borderId="100" applyBorder="0"/>
    <xf numFmtId="177" fontId="17" fillId="69" borderId="100" applyBorder="0"/>
    <xf numFmtId="0" fontId="17" fillId="69" borderId="100" applyBorder="0"/>
    <xf numFmtId="190" fontId="17" fillId="69" borderId="100" applyBorder="0"/>
    <xf numFmtId="177" fontId="17" fillId="69" borderId="100" applyBorder="0"/>
    <xf numFmtId="177" fontId="17" fillId="69" borderId="100" applyBorder="0"/>
    <xf numFmtId="190" fontId="17" fillId="69" borderId="100" applyBorder="0"/>
    <xf numFmtId="177" fontId="17" fillId="69" borderId="100" applyBorder="0"/>
    <xf numFmtId="189" fontId="26" fillId="92" borderId="100" applyBorder="0"/>
    <xf numFmtId="189" fontId="26" fillId="92" borderId="100" applyBorder="0"/>
    <xf numFmtId="190" fontId="17" fillId="69" borderId="100" applyBorder="0"/>
    <xf numFmtId="177" fontId="17" fillId="69" borderId="100" applyBorder="0"/>
    <xf numFmtId="177" fontId="17" fillId="69" borderId="100" applyBorder="0"/>
    <xf numFmtId="177" fontId="17" fillId="69" borderId="100" applyBorder="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90" fontId="51" fillId="36" borderId="102" applyNumberFormat="0" applyAlignment="0" applyProtection="0"/>
    <xf numFmtId="177" fontId="51" fillId="36" borderId="102" applyNumberFormat="0" applyAlignment="0" applyProtection="0"/>
    <xf numFmtId="189" fontId="40" fillId="42" borderId="102" applyNumberFormat="0" applyAlignment="0" applyProtection="0"/>
    <xf numFmtId="189" fontId="40" fillId="42" borderId="102" applyNumberFormat="0" applyAlignment="0" applyProtection="0"/>
    <xf numFmtId="0" fontId="40" fillId="36" borderId="102" applyNumberFormat="0" applyAlignment="0" applyProtection="0"/>
    <xf numFmtId="177" fontId="51" fillId="36"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77" fontId="51" fillId="36" borderId="102" applyNumberFormat="0" applyAlignment="0" applyProtection="0"/>
    <xf numFmtId="190" fontId="51" fillId="36" borderId="102" applyNumberFormat="0" applyAlignment="0" applyProtection="0"/>
    <xf numFmtId="177" fontId="51" fillId="36" borderId="102" applyNumberFormat="0" applyAlignment="0" applyProtection="0"/>
    <xf numFmtId="189" fontId="40" fillId="42" borderId="102" applyNumberFormat="0" applyAlignment="0" applyProtection="0"/>
    <xf numFmtId="189" fontId="40" fillId="42" borderId="102" applyNumberFormat="0" applyAlignment="0" applyProtection="0"/>
    <xf numFmtId="177" fontId="51" fillId="36" borderId="102" applyNumberFormat="0" applyAlignment="0" applyProtection="0"/>
    <xf numFmtId="177" fontId="51" fillId="36" borderId="102" applyNumberFormat="0" applyAlignment="0" applyProtection="0"/>
    <xf numFmtId="177" fontId="51" fillId="36"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77" fontId="51" fillId="36" borderId="102" applyNumberFormat="0" applyAlignment="0" applyProtection="0"/>
    <xf numFmtId="190" fontId="51" fillId="36" borderId="102" applyNumberFormat="0" applyAlignment="0" applyProtection="0"/>
    <xf numFmtId="177" fontId="51" fillId="36" borderId="102" applyNumberFormat="0" applyAlignment="0" applyProtection="0"/>
    <xf numFmtId="177" fontId="51" fillId="36" borderId="102" applyNumberFormat="0" applyAlignment="0" applyProtection="0"/>
    <xf numFmtId="177" fontId="51" fillId="36" borderId="102" applyNumberFormat="0" applyAlignment="0" applyProtection="0"/>
    <xf numFmtId="177" fontId="51" fillId="36" borderId="102" applyNumberFormat="0" applyAlignment="0" applyProtection="0"/>
    <xf numFmtId="190" fontId="51" fillId="36" borderId="102" applyNumberFormat="0" applyAlignment="0" applyProtection="0"/>
    <xf numFmtId="177" fontId="51" fillId="36" borderId="102" applyNumberFormat="0" applyAlignment="0" applyProtection="0"/>
    <xf numFmtId="189" fontId="40" fillId="42" borderId="102" applyNumberFormat="0" applyAlignment="0" applyProtection="0"/>
    <xf numFmtId="189" fontId="40" fillId="42" borderId="102" applyNumberFormat="0" applyAlignment="0" applyProtection="0"/>
    <xf numFmtId="0" fontId="51"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77"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77" fontId="51" fillId="36" borderId="102" applyNumberFormat="0" applyAlignment="0" applyProtection="0"/>
    <xf numFmtId="0" fontId="40"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0" fontId="51" fillId="36"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3" fontId="54" fillId="0" borderId="100" applyNumberFormat="0" applyBorder="0"/>
    <xf numFmtId="3" fontId="54" fillId="0" borderId="100" applyNumberFormat="0" applyBorder="0"/>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89" fontId="21" fillId="0" borderId="106" applyFont="0" applyFill="0" applyBorder="0" applyAlignment="0" applyProtection="0"/>
    <xf numFmtId="189" fontId="21" fillId="0" borderId="106" applyFont="0" applyFill="0" applyBorder="0" applyAlignment="0" applyProtection="0"/>
    <xf numFmtId="189" fontId="21" fillId="0" borderId="106" applyFont="0" applyFill="0" applyBorder="0" applyAlignment="0" applyProtection="0"/>
    <xf numFmtId="189" fontId="21" fillId="0" borderId="106" applyFont="0" applyFill="0" applyBorder="0" applyAlignment="0" applyProtection="0"/>
    <xf numFmtId="189" fontId="21" fillId="0" borderId="106" applyFont="0" applyFill="0" applyBorder="0" applyAlignment="0" applyProtection="0"/>
    <xf numFmtId="189" fontId="21" fillId="0" borderId="106" applyFont="0" applyFill="0" applyBorder="0" applyAlignment="0" applyProtection="0"/>
    <xf numFmtId="189" fontId="21" fillId="0" borderId="106" applyFont="0" applyFill="0" applyBorder="0" applyAlignment="0" applyProtection="0"/>
    <xf numFmtId="189" fontId="21" fillId="0" borderId="106" applyFont="0" applyFill="0" applyBorder="0" applyAlignment="0" applyProtection="0"/>
    <xf numFmtId="189" fontId="21" fillId="0" borderId="106" applyFont="0" applyFill="0" applyBorder="0" applyAlignment="0" applyProtection="0"/>
    <xf numFmtId="189" fontId="21" fillId="0" borderId="106" applyFont="0" applyFill="0" applyBorder="0" applyAlignment="0" applyProtection="0"/>
    <xf numFmtId="189" fontId="21" fillId="0" borderId="106" applyFont="0" applyFill="0" applyBorder="0" applyAlignment="0" applyProtection="0"/>
    <xf numFmtId="189" fontId="21" fillId="0" borderId="106" applyFont="0" applyFill="0" applyBorder="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90" fontId="27" fillId="59" borderId="102" applyNumberFormat="0" applyAlignment="0" applyProtection="0"/>
    <xf numFmtId="177" fontId="27"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77" fontId="27"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77" fontId="27" fillId="59" borderId="102" applyNumberFormat="0" applyAlignment="0" applyProtection="0"/>
    <xf numFmtId="190" fontId="27" fillId="59" borderId="102" applyNumberFormat="0" applyAlignment="0" applyProtection="0"/>
    <xf numFmtId="177" fontId="27"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77" fontId="151" fillId="88" borderId="102" applyNumberFormat="0" applyAlignment="0" applyProtection="0"/>
    <xf numFmtId="177" fontId="151" fillId="88" borderId="102" applyNumberFormat="0" applyAlignment="0" applyProtection="0"/>
    <xf numFmtId="177" fontId="27"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77" fontId="27" fillId="59" borderId="102" applyNumberFormat="0" applyAlignment="0" applyProtection="0"/>
    <xf numFmtId="190" fontId="27" fillId="59" borderId="102" applyNumberFormat="0" applyAlignment="0" applyProtection="0"/>
    <xf numFmtId="177" fontId="27" fillId="59" borderId="102" applyNumberFormat="0" applyAlignment="0" applyProtection="0"/>
    <xf numFmtId="177" fontId="151" fillId="88" borderId="102" applyNumberFormat="0" applyAlignment="0" applyProtection="0"/>
    <xf numFmtId="177" fontId="151" fillId="88" borderId="102" applyNumberFormat="0" applyAlignment="0" applyProtection="0"/>
    <xf numFmtId="0" fontId="27" fillId="59" borderId="102" applyNumberFormat="0" applyAlignment="0" applyProtection="0"/>
    <xf numFmtId="177" fontId="27" fillId="59" borderId="102" applyNumberFormat="0" applyAlignment="0" applyProtection="0"/>
    <xf numFmtId="177" fontId="27" fillId="59" borderId="102" applyNumberFormat="0" applyAlignment="0" applyProtection="0"/>
    <xf numFmtId="190" fontId="27" fillId="59" borderId="102" applyNumberFormat="0" applyAlignment="0" applyProtection="0"/>
    <xf numFmtId="177" fontId="27"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77" fontId="27"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77"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77"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0" fontId="27"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77" fontId="151" fillId="88" borderId="102" applyNumberFormat="0" applyAlignment="0" applyProtection="0"/>
    <xf numFmtId="177" fontId="151" fillId="88" borderId="102" applyNumberFormat="0" applyAlignment="0" applyProtection="0"/>
    <xf numFmtId="0" fontId="59" fillId="0" borderId="101" applyFill="0" applyProtection="0">
      <alignment horizontal="right"/>
    </xf>
    <xf numFmtId="177" fontId="59" fillId="0" borderId="101" applyFill="0" applyProtection="0">
      <alignment horizontal="right"/>
    </xf>
    <xf numFmtId="189" fontId="59" fillId="0" borderId="101" applyFill="0" applyProtection="0">
      <alignment horizontal="right"/>
    </xf>
    <xf numFmtId="189" fontId="59" fillId="0" borderId="101" applyFill="0" applyProtection="0">
      <alignment horizontal="right"/>
    </xf>
    <xf numFmtId="189" fontId="59" fillId="0" borderId="101" applyFill="0" applyProtection="0">
      <alignment horizontal="right"/>
    </xf>
    <xf numFmtId="189" fontId="59" fillId="0" borderId="101" applyFill="0" applyProtection="0">
      <alignment horizontal="right"/>
    </xf>
    <xf numFmtId="189" fontId="59" fillId="0" borderId="101" applyFill="0" applyProtection="0">
      <alignment horizontal="right"/>
    </xf>
    <xf numFmtId="189" fontId="59" fillId="0" borderId="101" applyFill="0" applyProtection="0">
      <alignment horizontal="right"/>
    </xf>
    <xf numFmtId="189" fontId="59" fillId="0" borderId="101" applyFill="0" applyProtection="0">
      <alignment horizontal="right"/>
    </xf>
    <xf numFmtId="189" fontId="59" fillId="0" borderId="101" applyFill="0" applyProtection="0">
      <alignment horizontal="right"/>
    </xf>
    <xf numFmtId="189" fontId="59" fillId="0" borderId="101" applyFill="0" applyProtection="0">
      <alignment horizontal="right"/>
    </xf>
    <xf numFmtId="189" fontId="59" fillId="0" borderId="101" applyFill="0" applyProtection="0">
      <alignment horizontal="right"/>
    </xf>
    <xf numFmtId="190" fontId="59" fillId="0" borderId="101" applyFill="0" applyProtection="0">
      <alignment horizontal="right"/>
    </xf>
    <xf numFmtId="177" fontId="59" fillId="0" borderId="101" applyFill="0" applyProtection="0">
      <alignment horizontal="right"/>
    </xf>
    <xf numFmtId="189" fontId="59" fillId="0" borderId="101" applyFill="0" applyProtection="0">
      <alignment horizontal="right"/>
    </xf>
    <xf numFmtId="189" fontId="59" fillId="0" borderId="101" applyFill="0" applyProtection="0">
      <alignment horizontal="right"/>
    </xf>
    <xf numFmtId="189" fontId="59" fillId="0" borderId="101" applyFill="0" applyProtection="0">
      <alignment horizontal="right"/>
    </xf>
    <xf numFmtId="189" fontId="59" fillId="0" borderId="101" applyFill="0" applyProtection="0">
      <alignment horizontal="right"/>
    </xf>
    <xf numFmtId="177" fontId="59" fillId="0" borderId="101" applyFill="0" applyProtection="0">
      <alignment horizontal="right"/>
    </xf>
    <xf numFmtId="190" fontId="59" fillId="0" borderId="101" applyFill="0" applyProtection="0">
      <alignment horizontal="right"/>
    </xf>
    <xf numFmtId="177" fontId="59" fillId="0" borderId="101" applyFill="0" applyProtection="0">
      <alignment horizontal="right"/>
    </xf>
    <xf numFmtId="189" fontId="59" fillId="0" borderId="101" applyFill="0" applyProtection="0">
      <alignment horizontal="right"/>
    </xf>
    <xf numFmtId="189" fontId="59" fillId="0" borderId="101" applyFill="0" applyProtection="0">
      <alignment horizontal="right"/>
    </xf>
    <xf numFmtId="189" fontId="59" fillId="0" borderId="101" applyFill="0" applyProtection="0">
      <alignment horizontal="right"/>
    </xf>
    <xf numFmtId="189" fontId="59" fillId="0" borderId="101" applyFill="0" applyProtection="0">
      <alignment horizontal="right"/>
    </xf>
    <xf numFmtId="190" fontId="59" fillId="0" borderId="101" applyFill="0" applyProtection="0">
      <alignment horizontal="right"/>
    </xf>
    <xf numFmtId="177" fontId="59" fillId="0" borderId="101" applyFill="0" applyProtection="0">
      <alignment horizontal="right"/>
    </xf>
    <xf numFmtId="189" fontId="59" fillId="0" borderId="101" applyFill="0" applyProtection="0">
      <alignment horizontal="right"/>
    </xf>
    <xf numFmtId="189" fontId="59" fillId="0" borderId="101" applyFill="0" applyProtection="0">
      <alignment horizontal="right"/>
    </xf>
    <xf numFmtId="189" fontId="59" fillId="0" borderId="101" applyFill="0" applyProtection="0">
      <alignment horizontal="right"/>
    </xf>
    <xf numFmtId="189" fontId="59" fillId="0" borderId="101" applyFill="0" applyProtection="0">
      <alignment horizontal="right"/>
    </xf>
    <xf numFmtId="177" fontId="59" fillId="0" borderId="101" applyFill="0" applyProtection="0">
      <alignment horizontal="right"/>
    </xf>
    <xf numFmtId="177" fontId="59" fillId="0" borderId="101" applyFill="0" applyProtection="0">
      <alignment horizontal="right"/>
    </xf>
    <xf numFmtId="164" fontId="79" fillId="0" borderId="100" applyAlignment="0" applyProtection="0"/>
    <xf numFmtId="164" fontId="79" fillId="0" borderId="100" applyAlignment="0" applyProtection="0"/>
    <xf numFmtId="164" fontId="79" fillId="0" borderId="100" applyAlignment="0" applyProtection="0"/>
    <xf numFmtId="164" fontId="79" fillId="0" borderId="100" applyAlignment="0" applyProtection="0"/>
    <xf numFmtId="189" fontId="139" fillId="86" borderId="96" applyFill="0" applyBorder="0" applyProtection="0">
      <alignment horizontal="left"/>
    </xf>
    <xf numFmtId="189" fontId="139" fillId="86" borderId="96" applyFill="0" applyBorder="0" applyProtection="0">
      <alignment horizontal="left"/>
    </xf>
    <xf numFmtId="189" fontId="139" fillId="86" borderId="96" applyFill="0" applyBorder="0" applyProtection="0">
      <alignment horizontal="left"/>
    </xf>
    <xf numFmtId="189" fontId="139" fillId="86" borderId="96" applyFill="0" applyBorder="0" applyProtection="0">
      <alignment horizontal="left"/>
    </xf>
    <xf numFmtId="189" fontId="139" fillId="86" borderId="96" applyFill="0" applyBorder="0" applyProtection="0">
      <alignment horizontal="left"/>
    </xf>
    <xf numFmtId="189" fontId="139" fillId="86" borderId="96" applyFill="0" applyBorder="0" applyProtection="0">
      <alignment horizontal="left"/>
    </xf>
    <xf numFmtId="189" fontId="139" fillId="86" borderId="96" applyFill="0" applyBorder="0" applyProtection="0">
      <alignment horizontal="left"/>
    </xf>
    <xf numFmtId="189" fontId="139" fillId="86" borderId="96" applyFill="0" applyBorder="0" applyProtection="0">
      <alignment horizontal="left"/>
    </xf>
    <xf numFmtId="189" fontId="139" fillId="86" borderId="96" applyFill="0" applyBorder="0" applyProtection="0">
      <alignment horizontal="left"/>
    </xf>
    <xf numFmtId="189" fontId="139" fillId="86" borderId="96" applyFill="0" applyBorder="0" applyProtection="0">
      <alignment horizontal="left"/>
    </xf>
    <xf numFmtId="189" fontId="139" fillId="86" borderId="96" applyFill="0" applyBorder="0" applyProtection="0">
      <alignment horizontal="left"/>
    </xf>
    <xf numFmtId="189" fontId="139" fillId="86" borderId="96" applyFill="0" applyBorder="0" applyProtection="0">
      <alignment horizontal="left"/>
    </xf>
    <xf numFmtId="189" fontId="139" fillId="86" borderId="96" applyFill="0" applyBorder="0" applyProtection="0">
      <alignment horizontal="left"/>
    </xf>
    <xf numFmtId="189" fontId="139" fillId="86" borderId="96" applyFill="0" applyBorder="0" applyProtection="0">
      <alignment horizontal="left"/>
    </xf>
    <xf numFmtId="189" fontId="139" fillId="86" borderId="96" applyFill="0" applyBorder="0" applyProtection="0">
      <alignment horizontal="left"/>
    </xf>
    <xf numFmtId="189" fontId="139" fillId="86" borderId="96" applyFill="0" applyBorder="0" applyProtection="0">
      <alignment horizontal="left"/>
    </xf>
    <xf numFmtId="189" fontId="139" fillId="86" borderId="96" applyFill="0" applyBorder="0" applyProtection="0">
      <alignment horizontal="left"/>
    </xf>
    <xf numFmtId="189" fontId="139" fillId="86" borderId="96" applyFill="0" applyBorder="0" applyProtection="0">
      <alignment horizontal="left"/>
    </xf>
    <xf numFmtId="189" fontId="139" fillId="86" borderId="96" applyFill="0" applyBorder="0" applyProtection="0">
      <alignment horizontal="left"/>
    </xf>
    <xf numFmtId="189" fontId="139" fillId="86" borderId="96" applyFill="0" applyBorder="0" applyProtection="0">
      <alignment horizontal="left"/>
    </xf>
    <xf numFmtId="189" fontId="139" fillId="86" borderId="96" applyFill="0" applyBorder="0" applyProtection="0">
      <alignment horizontal="left"/>
    </xf>
    <xf numFmtId="189" fontId="139" fillId="86" borderId="96" applyFill="0" applyBorder="0" applyProtection="0">
      <alignment horizontal="left"/>
    </xf>
    <xf numFmtId="189" fontId="139" fillId="86" borderId="96" applyFill="0" applyBorder="0" applyProtection="0">
      <alignment horizontal="left"/>
    </xf>
    <xf numFmtId="189" fontId="139" fillId="86" borderId="96" applyFill="0" applyBorder="0" applyProtection="0">
      <alignment horizontal="left"/>
    </xf>
    <xf numFmtId="189" fontId="139" fillId="86" borderId="76" applyFill="0" applyBorder="0" applyProtection="0">
      <alignment horizontal="left"/>
    </xf>
    <xf numFmtId="189" fontId="139" fillId="86" borderId="76" applyFill="0" applyBorder="0" applyProtection="0">
      <alignment horizontal="left"/>
    </xf>
    <xf numFmtId="189" fontId="139" fillId="86" borderId="76" applyFill="0" applyBorder="0" applyProtection="0">
      <alignment horizontal="left"/>
    </xf>
    <xf numFmtId="189" fontId="139" fillId="86" borderId="76" applyFill="0" applyBorder="0" applyProtection="0">
      <alignment horizontal="left"/>
    </xf>
    <xf numFmtId="189" fontId="139" fillId="86" borderId="76" applyFill="0" applyBorder="0" applyProtection="0">
      <alignment horizontal="left"/>
    </xf>
    <xf numFmtId="189" fontId="139" fillId="86" borderId="76" applyFill="0" applyBorder="0" applyProtection="0">
      <alignment horizontal="left"/>
    </xf>
    <xf numFmtId="189" fontId="139" fillId="86" borderId="76" applyFill="0" applyBorder="0" applyProtection="0">
      <alignment horizontal="left"/>
    </xf>
    <xf numFmtId="189" fontId="139" fillId="86" borderId="76" applyFill="0" applyBorder="0" applyProtection="0">
      <alignment horizontal="left"/>
    </xf>
    <xf numFmtId="189" fontId="139" fillId="86" borderId="76" applyFill="0" applyBorder="0" applyProtection="0">
      <alignment horizontal="left"/>
    </xf>
    <xf numFmtId="189" fontId="139" fillId="86" borderId="76" applyFill="0" applyBorder="0" applyProtection="0">
      <alignment horizontal="left"/>
    </xf>
    <xf numFmtId="189" fontId="139" fillId="86" borderId="76" applyFill="0" applyBorder="0" applyProtection="0">
      <alignment horizontal="left"/>
    </xf>
    <xf numFmtId="189" fontId="139" fillId="86" borderId="76" applyFill="0" applyBorder="0" applyProtection="0">
      <alignment horizontal="left"/>
    </xf>
    <xf numFmtId="189" fontId="139" fillId="86" borderId="76" applyFill="0" applyBorder="0" applyProtection="0">
      <alignment horizontal="left"/>
    </xf>
    <xf numFmtId="189" fontId="139" fillId="86" borderId="76" applyFill="0" applyBorder="0" applyProtection="0">
      <alignment horizontal="left"/>
    </xf>
    <xf numFmtId="189" fontId="139" fillId="86" borderId="76" applyFill="0" applyBorder="0" applyProtection="0">
      <alignment horizontal="left"/>
    </xf>
    <xf numFmtId="189" fontId="139" fillId="86" borderId="76" applyFill="0" applyBorder="0" applyProtection="0">
      <alignment horizontal="left"/>
    </xf>
    <xf numFmtId="189" fontId="139" fillId="86" borderId="76" applyFill="0" applyBorder="0" applyProtection="0">
      <alignment horizontal="left"/>
    </xf>
    <xf numFmtId="189" fontId="139" fillId="86" borderId="76" applyFill="0" applyBorder="0" applyProtection="0">
      <alignment horizontal="left"/>
    </xf>
    <xf numFmtId="189" fontId="139" fillId="86" borderId="76" applyFill="0" applyBorder="0" applyProtection="0">
      <alignment horizontal="left"/>
    </xf>
    <xf numFmtId="189" fontId="139" fillId="86" borderId="76" applyFill="0" applyBorder="0" applyProtection="0">
      <alignment horizontal="left"/>
    </xf>
    <xf numFmtId="189" fontId="139" fillId="86" borderId="76" applyFill="0" applyBorder="0" applyProtection="0">
      <alignment horizontal="left"/>
    </xf>
    <xf numFmtId="189" fontId="139" fillId="86" borderId="76" applyFill="0" applyBorder="0" applyProtection="0">
      <alignment horizontal="left"/>
    </xf>
    <xf numFmtId="189" fontId="139" fillId="86" borderId="76" applyFill="0" applyBorder="0" applyProtection="0">
      <alignment horizontal="left"/>
    </xf>
    <xf numFmtId="189" fontId="139" fillId="86" borderId="76" applyFill="0" applyBorder="0" applyProtection="0">
      <alignment horizontal="left"/>
    </xf>
    <xf numFmtId="164" fontId="79" fillId="0" borderId="81" applyAlignment="0" applyProtection="0"/>
    <xf numFmtId="164" fontId="79" fillId="0" borderId="81" applyAlignment="0" applyProtection="0"/>
    <xf numFmtId="164" fontId="79" fillId="0" borderId="81" applyAlignment="0" applyProtection="0"/>
    <xf numFmtId="164" fontId="79" fillId="0" borderId="81" applyAlignment="0" applyProtection="0"/>
    <xf numFmtId="177" fontId="151" fillId="88" borderId="86" applyNumberFormat="0" applyAlignment="0" applyProtection="0"/>
    <xf numFmtId="177" fontId="151" fillId="88"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0" fontId="27"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77"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89" fontId="151" fillId="88" borderId="86" applyNumberFormat="0" applyAlignment="0" applyProtection="0"/>
    <xf numFmtId="177" fontId="151" fillId="88"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77" fontId="27"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77" fontId="27" fillId="59" borderId="86" applyNumberFormat="0" applyAlignment="0" applyProtection="0"/>
    <xf numFmtId="190" fontId="27" fillId="59" borderId="86" applyNumberFormat="0" applyAlignment="0" applyProtection="0"/>
    <xf numFmtId="177" fontId="27" fillId="59" borderId="86" applyNumberFormat="0" applyAlignment="0" applyProtection="0"/>
    <xf numFmtId="177" fontId="27" fillId="59" borderId="86" applyNumberFormat="0" applyAlignment="0" applyProtection="0"/>
    <xf numFmtId="0" fontId="27" fillId="59" borderId="86" applyNumberFormat="0" applyAlignment="0" applyProtection="0"/>
    <xf numFmtId="177" fontId="151" fillId="88" borderId="86" applyNumberFormat="0" applyAlignment="0" applyProtection="0"/>
    <xf numFmtId="177" fontId="151" fillId="88" borderId="86" applyNumberFormat="0" applyAlignment="0" applyProtection="0"/>
    <xf numFmtId="177" fontId="27" fillId="59" borderId="86" applyNumberFormat="0" applyAlignment="0" applyProtection="0"/>
    <xf numFmtId="190" fontId="27" fillId="59" borderId="86" applyNumberFormat="0" applyAlignment="0" applyProtection="0"/>
    <xf numFmtId="177" fontId="27"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77" fontId="27" fillId="59" borderId="86" applyNumberFormat="0" applyAlignment="0" applyProtection="0"/>
    <xf numFmtId="177" fontId="151" fillId="88" borderId="86" applyNumberFormat="0" applyAlignment="0" applyProtection="0"/>
    <xf numFmtId="177" fontId="151" fillId="88" borderId="86" applyNumberFormat="0" applyAlignment="0" applyProtection="0"/>
    <xf numFmtId="189" fontId="110" fillId="59" borderId="86" applyNumberFormat="0" applyAlignment="0" applyProtection="0"/>
    <xf numFmtId="189" fontId="110" fillId="59" borderId="86" applyNumberFormat="0" applyAlignment="0" applyProtection="0"/>
    <xf numFmtId="177" fontId="27" fillId="59" borderId="86" applyNumberFormat="0" applyAlignment="0" applyProtection="0"/>
    <xf numFmtId="190" fontId="27" fillId="59" borderId="86" applyNumberFormat="0" applyAlignment="0" applyProtection="0"/>
    <xf numFmtId="177" fontId="27"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77" fontId="27" fillId="59" borderId="86" applyNumberFormat="0" applyAlignment="0" applyProtection="0"/>
    <xf numFmtId="189" fontId="110" fillId="59" borderId="86" applyNumberFormat="0" applyAlignment="0" applyProtection="0"/>
    <xf numFmtId="189" fontId="110" fillId="59" borderId="86" applyNumberFormat="0" applyAlignment="0" applyProtection="0"/>
    <xf numFmtId="177" fontId="27" fillId="59" borderId="86" applyNumberFormat="0" applyAlignment="0" applyProtection="0"/>
    <xf numFmtId="190" fontId="27"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110" fillId="59" borderId="86" applyNumberFormat="0" applyAlignment="0" applyProtection="0"/>
    <xf numFmtId="189" fontId="21" fillId="0" borderId="90" applyFont="0" applyFill="0" applyBorder="0" applyAlignment="0" applyProtection="0"/>
    <xf numFmtId="189" fontId="21" fillId="0" borderId="90" applyFont="0" applyFill="0" applyBorder="0" applyAlignment="0" applyProtection="0"/>
    <xf numFmtId="189" fontId="21" fillId="0" borderId="90" applyFont="0" applyFill="0" applyBorder="0" applyAlignment="0" applyProtection="0"/>
    <xf numFmtId="189" fontId="21" fillId="0" borderId="90" applyFont="0" applyFill="0" applyBorder="0" applyAlignment="0" applyProtection="0"/>
    <xf numFmtId="189" fontId="21" fillId="0" borderId="90" applyFont="0" applyFill="0" applyBorder="0" applyAlignment="0" applyProtection="0"/>
    <xf numFmtId="189" fontId="21" fillId="0" borderId="90" applyFont="0" applyFill="0" applyBorder="0" applyAlignment="0" applyProtection="0"/>
    <xf numFmtId="189" fontId="21" fillId="0" borderId="90" applyFont="0" applyFill="0" applyBorder="0" applyAlignment="0" applyProtection="0"/>
    <xf numFmtId="189" fontId="21" fillId="0" borderId="90" applyFont="0" applyFill="0" applyBorder="0" applyAlignment="0" applyProtection="0"/>
    <xf numFmtId="189" fontId="21" fillId="0" borderId="90" applyFont="0" applyFill="0" applyBorder="0" applyAlignment="0" applyProtection="0"/>
    <xf numFmtId="189" fontId="21" fillId="0" borderId="90" applyFont="0" applyFill="0" applyBorder="0" applyAlignment="0" applyProtection="0"/>
    <xf numFmtId="189" fontId="21" fillId="0" borderId="90" applyFont="0" applyFill="0" applyBorder="0" applyAlignment="0" applyProtection="0"/>
    <xf numFmtId="189" fontId="21" fillId="0" borderId="90" applyFont="0" applyFill="0" applyBorder="0" applyAlignment="0" applyProtection="0"/>
    <xf numFmtId="166" fontId="65" fillId="0" borderId="87">
      <protection locked="0"/>
    </xf>
    <xf numFmtId="166" fontId="65" fillId="0" borderId="87">
      <protection locked="0"/>
    </xf>
    <xf numFmtId="166" fontId="65" fillId="0" borderId="87">
      <protection locked="0"/>
    </xf>
    <xf numFmtId="166" fontId="65" fillId="0" borderId="87">
      <protection locked="0"/>
    </xf>
    <xf numFmtId="166" fontId="65" fillId="0" borderId="87">
      <protection locked="0"/>
    </xf>
    <xf numFmtId="166" fontId="65" fillId="0" borderId="87">
      <protection locked="0"/>
    </xf>
    <xf numFmtId="166" fontId="65" fillId="0" borderId="87">
      <protection locked="0"/>
    </xf>
    <xf numFmtId="166" fontId="65" fillId="0" borderId="87">
      <protection locked="0"/>
    </xf>
    <xf numFmtId="166" fontId="65" fillId="0" borderId="87">
      <protection locked="0"/>
    </xf>
    <xf numFmtId="166" fontId="65" fillId="0" borderId="87">
      <protection locked="0"/>
    </xf>
    <xf numFmtId="166" fontId="65" fillId="0" borderId="87">
      <protection locked="0"/>
    </xf>
    <xf numFmtId="166" fontId="65" fillId="0" borderId="87">
      <protection locked="0"/>
    </xf>
    <xf numFmtId="166" fontId="65" fillId="0" borderId="87">
      <protection locked="0"/>
    </xf>
    <xf numFmtId="166" fontId="65" fillId="0" borderId="87">
      <protection locked="0"/>
    </xf>
    <xf numFmtId="166" fontId="65" fillId="0" borderId="87">
      <protection locked="0"/>
    </xf>
    <xf numFmtId="166" fontId="65" fillId="0" borderId="87">
      <protection locked="0"/>
    </xf>
    <xf numFmtId="166" fontId="65" fillId="0" borderId="87">
      <protection locked="0"/>
    </xf>
    <xf numFmtId="166" fontId="65" fillId="0" borderId="87">
      <protection locked="0"/>
    </xf>
    <xf numFmtId="166" fontId="65" fillId="0" borderId="87">
      <protection locked="0"/>
    </xf>
    <xf numFmtId="166" fontId="65" fillId="0" borderId="87">
      <protection locked="0"/>
    </xf>
    <xf numFmtId="166" fontId="65" fillId="0" borderId="87">
      <protection locked="0"/>
    </xf>
    <xf numFmtId="166" fontId="65" fillId="0" borderId="87">
      <protection locked="0"/>
    </xf>
    <xf numFmtId="166" fontId="65" fillId="0" borderId="87">
      <protection locked="0"/>
    </xf>
    <xf numFmtId="166" fontId="65" fillId="0" borderId="87">
      <protection locked="0"/>
    </xf>
    <xf numFmtId="166" fontId="65" fillId="0" borderId="87">
      <protection locked="0"/>
    </xf>
    <xf numFmtId="166" fontId="65" fillId="0" borderId="87">
      <protection locked="0"/>
    </xf>
    <xf numFmtId="166" fontId="65" fillId="0" borderId="87">
      <protection locked="0"/>
    </xf>
    <xf numFmtId="166" fontId="65" fillId="0" borderId="87">
      <protection locked="0"/>
    </xf>
    <xf numFmtId="185" fontId="21" fillId="62" borderId="91" applyFont="0" applyFill="0" applyBorder="0" applyAlignment="0" applyProtection="0"/>
    <xf numFmtId="185" fontId="21" fillId="62" borderId="91" applyFont="0" applyFill="0" applyBorder="0" applyAlignment="0" applyProtection="0"/>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3" fontId="54" fillId="0" borderId="81" applyNumberFormat="0" applyBorder="0"/>
    <xf numFmtId="3" fontId="54" fillId="0" borderId="81" applyNumberFormat="0" applyBorder="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0" fontId="51" fillId="36"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0" fontId="40" fillId="36" borderId="86" applyNumberFormat="0" applyAlignment="0" applyProtection="0"/>
    <xf numFmtId="177"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77" fontId="51" fillId="36"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0" fontId="51" fillId="42" borderId="86" applyNumberFormat="0" applyAlignment="0" applyProtection="0"/>
    <xf numFmtId="189" fontId="40" fillId="42" borderId="86" applyNumberFormat="0" applyAlignment="0" applyProtection="0"/>
    <xf numFmtId="189" fontId="40" fillId="42" borderId="86" applyNumberFormat="0" applyAlignment="0" applyProtection="0"/>
    <xf numFmtId="177" fontId="51" fillId="36" borderId="86" applyNumberFormat="0" applyAlignment="0" applyProtection="0"/>
    <xf numFmtId="190" fontId="51" fillId="36" borderId="86" applyNumberFormat="0" applyAlignment="0" applyProtection="0"/>
    <xf numFmtId="177" fontId="51" fillId="36" borderId="86" applyNumberFormat="0" applyAlignment="0" applyProtection="0"/>
    <xf numFmtId="177" fontId="51" fillId="36" borderId="86" applyNumberFormat="0" applyAlignment="0" applyProtection="0"/>
    <xf numFmtId="0" fontId="51" fillId="42" borderId="86" applyNumberFormat="0" applyAlignment="0" applyProtection="0"/>
    <xf numFmtId="177" fontId="51" fillId="36" borderId="86" applyNumberFormat="0" applyAlignment="0" applyProtection="0"/>
    <xf numFmtId="177" fontId="51" fillId="36" borderId="86" applyNumberFormat="0" applyAlignment="0" applyProtection="0"/>
    <xf numFmtId="177" fontId="51" fillId="36" borderId="86" applyNumberFormat="0" applyAlignment="0" applyProtection="0"/>
    <xf numFmtId="190" fontId="51" fillId="36" borderId="86" applyNumberFormat="0" applyAlignment="0" applyProtection="0"/>
    <xf numFmtId="177" fontId="51" fillId="36"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77" fontId="51" fillId="36" borderId="86" applyNumberFormat="0" applyAlignment="0" applyProtection="0"/>
    <xf numFmtId="177" fontId="51" fillId="36" borderId="86" applyNumberFormat="0" applyAlignment="0" applyProtection="0"/>
    <xf numFmtId="177" fontId="51" fillId="36" borderId="86" applyNumberFormat="0" applyAlignment="0" applyProtection="0"/>
    <xf numFmtId="189" fontId="40" fillId="42" borderId="86" applyNumberFormat="0" applyAlignment="0" applyProtection="0"/>
    <xf numFmtId="189" fontId="40" fillId="42" borderId="86" applyNumberFormat="0" applyAlignment="0" applyProtection="0"/>
    <xf numFmtId="177" fontId="51" fillId="36" borderId="86" applyNumberFormat="0" applyAlignment="0" applyProtection="0"/>
    <xf numFmtId="190" fontId="51" fillId="36" borderId="86" applyNumberFormat="0" applyAlignment="0" applyProtection="0"/>
    <xf numFmtId="177" fontId="51" fillId="36"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77" fontId="51" fillId="36" borderId="86" applyNumberFormat="0" applyAlignment="0" applyProtection="0"/>
    <xf numFmtId="0" fontId="40" fillId="36" borderId="86" applyNumberFormat="0" applyAlignment="0" applyProtection="0"/>
    <xf numFmtId="189" fontId="40" fillId="42" borderId="86" applyNumberFormat="0" applyAlignment="0" applyProtection="0"/>
    <xf numFmtId="189" fontId="40" fillId="42" borderId="86" applyNumberFormat="0" applyAlignment="0" applyProtection="0"/>
    <xf numFmtId="177" fontId="51" fillId="36" borderId="86" applyNumberFormat="0" applyAlignment="0" applyProtection="0"/>
    <xf numFmtId="190" fontId="51" fillId="36"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89" fontId="40" fillId="42" borderId="86" applyNumberFormat="0" applyAlignment="0" applyProtection="0"/>
    <xf numFmtId="177" fontId="17" fillId="69" borderId="81" applyBorder="0"/>
    <xf numFmtId="177" fontId="17" fillId="69" borderId="81" applyBorder="0"/>
    <xf numFmtId="177" fontId="17" fillId="69" borderId="81" applyBorder="0"/>
    <xf numFmtId="190" fontId="17" fillId="69" borderId="81" applyBorder="0"/>
    <xf numFmtId="189" fontId="26" fillId="92" borderId="81" applyBorder="0"/>
    <xf numFmtId="189" fontId="26" fillId="92" borderId="81" applyBorder="0"/>
    <xf numFmtId="177" fontId="17" fillId="69" borderId="81" applyBorder="0"/>
    <xf numFmtId="190" fontId="17" fillId="69" borderId="81" applyBorder="0"/>
    <xf numFmtId="177" fontId="17" fillId="69" borderId="81" applyBorder="0"/>
    <xf numFmtId="177" fontId="17" fillId="69" borderId="81" applyBorder="0"/>
    <xf numFmtId="190" fontId="17" fillId="69" borderId="81" applyBorder="0"/>
    <xf numFmtId="0" fontId="17" fillId="69" borderId="81" applyBorder="0"/>
    <xf numFmtId="0" fontId="17" fillId="69" borderId="81" applyBorder="0"/>
    <xf numFmtId="177" fontId="17" fillId="69" borderId="81" applyBorder="0"/>
    <xf numFmtId="0" fontId="17" fillId="69" borderId="81" applyBorder="0"/>
    <xf numFmtId="177" fontId="17" fillId="70" borderId="81" applyBorder="0"/>
    <xf numFmtId="177" fontId="17" fillId="70" borderId="81" applyBorder="0"/>
    <xf numFmtId="177" fontId="17" fillId="70" borderId="81" applyBorder="0"/>
    <xf numFmtId="190" fontId="17" fillId="70" borderId="81" applyBorder="0"/>
    <xf numFmtId="177" fontId="17" fillId="70" borderId="81" applyBorder="0"/>
    <xf numFmtId="190" fontId="17" fillId="70" borderId="81" applyBorder="0"/>
    <xf numFmtId="177" fontId="17" fillId="70" borderId="81" applyBorder="0"/>
    <xf numFmtId="177" fontId="17" fillId="70" borderId="81" applyBorder="0"/>
    <xf numFmtId="190" fontId="17" fillId="70" borderId="81" applyBorder="0"/>
    <xf numFmtId="0" fontId="17" fillId="70" borderId="81" applyBorder="0"/>
    <xf numFmtId="0" fontId="17" fillId="70" borderId="81" applyBorder="0"/>
    <xf numFmtId="177" fontId="17" fillId="70" borderId="81" applyBorder="0"/>
    <xf numFmtId="0" fontId="17" fillId="70" borderId="81" applyBorder="0"/>
    <xf numFmtId="174" fontId="48" fillId="61" borderId="81" applyBorder="0" applyAlignment="0"/>
    <xf numFmtId="174" fontId="48" fillId="61" borderId="81" applyBorder="0" applyAlignment="0"/>
    <xf numFmtId="174" fontId="48" fillId="61" borderId="81" applyBorder="0" applyAlignment="0"/>
    <xf numFmtId="174" fontId="48" fillId="61" borderId="81" applyBorder="0" applyAlignment="0"/>
    <xf numFmtId="174" fontId="48" fillId="61" borderId="81" applyBorder="0" applyAlignment="0"/>
    <xf numFmtId="174" fontId="48" fillId="61" borderId="81" applyBorder="0" applyAlignment="0"/>
    <xf numFmtId="174" fontId="48" fillId="61" borderId="81" applyBorder="0" applyAlignment="0"/>
    <xf numFmtId="174" fontId="48" fillId="61" borderId="81" applyBorder="0" applyAlignment="0"/>
    <xf numFmtId="174" fontId="48" fillId="61" borderId="81" applyBorder="0" applyAlignment="0"/>
    <xf numFmtId="174" fontId="48" fillId="61" borderId="81" applyBorder="0" applyAlignment="0"/>
    <xf numFmtId="174" fontId="48" fillId="68" borderId="81" applyBorder="0" applyAlignment="0"/>
    <xf numFmtId="174" fontId="46" fillId="50" borderId="81" applyFont="0" applyBorder="0" applyAlignment="0"/>
    <xf numFmtId="174" fontId="46" fillId="50" borderId="81" applyFont="0" applyBorder="0" applyAlignment="0"/>
    <xf numFmtId="174" fontId="46" fillId="50" borderId="81" applyFont="0" applyBorder="0" applyAlignment="0"/>
    <xf numFmtId="174" fontId="46" fillId="50" borderId="81" applyFont="0" applyBorder="0" applyAlignment="0"/>
    <xf numFmtId="174" fontId="46" fillId="50" borderId="81" applyFont="0" applyBorder="0" applyAlignment="0"/>
    <xf numFmtId="174" fontId="46" fillId="50" borderId="81" applyFont="0" applyBorder="0" applyAlignment="0"/>
    <xf numFmtId="174" fontId="46" fillId="50" borderId="81" applyFont="0" applyBorder="0" applyAlignment="0"/>
    <xf numFmtId="174" fontId="46" fillId="50" borderId="81" applyFont="0" applyBorder="0" applyAlignment="0"/>
    <xf numFmtId="174" fontId="46" fillId="50" borderId="81" applyFont="0" applyBorder="0" applyAlignment="0"/>
    <xf numFmtId="174" fontId="46" fillId="50" borderId="81" applyFont="0" applyBorder="0" applyAlignment="0"/>
    <xf numFmtId="174" fontId="46" fillId="71" borderId="81" applyFont="0" applyBorder="0" applyAlignment="0"/>
    <xf numFmtId="177" fontId="67" fillId="0" borderId="84">
      <alignment horizontal="left" vertical="center"/>
    </xf>
    <xf numFmtId="177"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77" fontId="67" fillId="0" borderId="84">
      <alignment horizontal="left" vertical="center"/>
    </xf>
    <xf numFmtId="190"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77" fontId="67" fillId="0" borderId="84">
      <alignment horizontal="left" vertical="center"/>
    </xf>
    <xf numFmtId="190" fontId="67" fillId="0" borderId="84">
      <alignment horizontal="left" vertical="center"/>
    </xf>
    <xf numFmtId="177"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77" fontId="67" fillId="0" borderId="84">
      <alignment horizontal="left" vertical="center"/>
    </xf>
    <xf numFmtId="190"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89" fontId="67" fillId="0" borderId="84">
      <alignment horizontal="left" vertical="center"/>
    </xf>
    <xf numFmtId="177" fontId="67" fillId="0" borderId="84">
      <alignment horizontal="left" vertical="center"/>
    </xf>
    <xf numFmtId="0" fontId="67" fillId="0" borderId="84">
      <alignment horizontal="left" vertical="center"/>
    </xf>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189" fontId="51" fillId="36" borderId="86" applyNumberFormat="0" applyAlignment="0" applyProtection="0"/>
    <xf numFmtId="0" fontId="51" fillId="36" borderId="86" applyNumberFormat="0" applyAlignment="0" applyProtection="0"/>
    <xf numFmtId="0" fontId="51" fillId="36" borderId="86" applyNumberFormat="0" applyAlignment="0" applyProtection="0"/>
    <xf numFmtId="177" fontId="51" fillId="36" borderId="86" applyNumberFormat="0" applyAlignment="0" applyProtection="0"/>
    <xf numFmtId="0" fontId="51" fillId="36" borderId="86" applyNumberFormat="0" applyAlignment="0" applyProtection="0"/>
    <xf numFmtId="282" fontId="207" fillId="0" borderId="83" applyFill="0" applyBorder="0" applyAlignment="0" applyProtection="0">
      <alignment horizontal="center"/>
    </xf>
    <xf numFmtId="282" fontId="207" fillId="0" borderId="83" applyFill="0" applyBorder="0" applyAlignment="0" applyProtection="0">
      <alignment horizontal="center"/>
    </xf>
    <xf numFmtId="282" fontId="207" fillId="0" borderId="83" applyFill="0" applyBorder="0" applyAlignment="0" applyProtection="0">
      <alignment horizontal="center"/>
    </xf>
    <xf numFmtId="282" fontId="207" fillId="0" borderId="83" applyFill="0" applyBorder="0" applyAlignment="0" applyProtection="0">
      <alignment horizontal="center"/>
    </xf>
    <xf numFmtId="3" fontId="181" fillId="93" borderId="92" applyNumberFormat="0">
      <alignment horizontal="right" vertical="center"/>
    </xf>
    <xf numFmtId="3" fontId="181" fillId="93" borderId="92" applyNumberFormat="0">
      <alignment horizontal="right" vertical="center"/>
    </xf>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0" fontId="20"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0" fontId="20"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0" fontId="21"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0" fontId="20" fillId="35" borderId="88" applyNumberFormat="0" applyFont="0" applyAlignment="0" applyProtection="0"/>
    <xf numFmtId="0" fontId="20"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77" fontId="20" fillId="35" borderId="88" applyNumberFormat="0" applyFont="0" applyAlignment="0" applyProtection="0"/>
    <xf numFmtId="177" fontId="20" fillId="35" borderId="88" applyNumberFormat="0" applyFont="0" applyAlignment="0" applyProtection="0"/>
    <xf numFmtId="177" fontId="20" fillId="35" borderId="88" applyNumberFormat="0" applyFont="0" applyAlignment="0" applyProtection="0"/>
    <xf numFmtId="190" fontId="20"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77" fontId="20" fillId="35" borderId="88" applyNumberFormat="0" applyFont="0" applyAlignment="0" applyProtection="0"/>
    <xf numFmtId="190" fontId="20" fillId="35" borderId="88" applyNumberFormat="0" applyFont="0" applyAlignment="0" applyProtection="0"/>
    <xf numFmtId="177" fontId="20"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77" fontId="20" fillId="35" borderId="88" applyNumberFormat="0" applyFont="0" applyAlignment="0" applyProtection="0"/>
    <xf numFmtId="190" fontId="20" fillId="35" borderId="88" applyNumberFormat="0" applyFont="0" applyAlignment="0" applyProtection="0"/>
    <xf numFmtId="177" fontId="20" fillId="35" borderId="88" applyNumberFormat="0" applyFont="0" applyAlignment="0" applyProtection="0"/>
    <xf numFmtId="177" fontId="20" fillId="35" borderId="88" applyNumberFormat="0" applyFont="0" applyAlignment="0" applyProtection="0"/>
    <xf numFmtId="177" fontId="20" fillId="35" borderId="88" applyNumberFormat="0" applyFont="0" applyAlignment="0" applyProtection="0"/>
    <xf numFmtId="0" fontId="20" fillId="35" borderId="88" applyNumberFormat="0" applyFont="0" applyAlignment="0" applyProtection="0"/>
    <xf numFmtId="0" fontId="21" fillId="35" borderId="88" applyNumberFormat="0" applyFont="0" applyAlignment="0" applyProtection="0"/>
    <xf numFmtId="0" fontId="21"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0" fontId="20"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77" fontId="21"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77" fontId="21"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0" fontId="19"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77" fontId="21" fillId="35" borderId="88" applyNumberFormat="0" applyFont="0" applyAlignment="0" applyProtection="0"/>
    <xf numFmtId="177" fontId="21"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0" fontId="21" fillId="35" borderId="88" applyNumberFormat="0" applyFont="0" applyAlignment="0" applyProtection="0"/>
    <xf numFmtId="0" fontId="21"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77" fontId="21"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77" fontId="21"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0" fontId="21" fillId="35" borderId="88" applyNumberFormat="0" applyFont="0" applyAlignment="0" applyProtection="0"/>
    <xf numFmtId="0"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1"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77" fontId="21"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77" fontId="21" fillId="35" borderId="88" applyNumberFormat="0" applyFont="0" applyAlignment="0" applyProtection="0"/>
    <xf numFmtId="190" fontId="21"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0" fontId="21" fillId="103" borderId="88" applyNumberFormat="0" applyAlignment="0" applyProtection="0"/>
    <xf numFmtId="0" fontId="21" fillId="103" borderId="88" applyNumberForma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20"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89" fontId="108" fillId="35" borderId="88" applyNumberFormat="0" applyFont="0" applyAlignment="0" applyProtection="0"/>
    <xf numFmtId="177" fontId="20" fillId="35" borderId="88" applyNumberFormat="0" applyFont="0" applyAlignment="0" applyProtection="0"/>
    <xf numFmtId="227" fontId="21" fillId="35" borderId="88" applyNumberFormat="0" applyFont="0" applyAlignment="0" applyProtection="0"/>
    <xf numFmtId="227" fontId="21" fillId="35" borderId="88" applyNumberFormat="0" applyFont="0" applyAlignment="0" applyProtection="0"/>
    <xf numFmtId="227" fontId="21" fillId="35" borderId="88" applyNumberFormat="0" applyFont="0" applyAlignment="0" applyProtection="0"/>
    <xf numFmtId="227" fontId="21" fillId="35" borderId="88" applyNumberFormat="0" applyFont="0" applyAlignment="0" applyProtection="0"/>
    <xf numFmtId="177" fontId="20" fillId="35" borderId="88" applyNumberFormat="0" applyFont="0" applyAlignment="0" applyProtection="0"/>
    <xf numFmtId="0" fontId="21" fillId="35" borderId="88" applyNumberFormat="0" applyFont="0" applyAlignment="0" applyProtection="0"/>
    <xf numFmtId="0" fontId="21" fillId="35" borderId="88" applyNumberFormat="0" applyFont="0" applyAlignment="0" applyProtection="0"/>
    <xf numFmtId="227" fontId="21" fillId="35" borderId="88" applyNumberFormat="0" applyFont="0" applyAlignment="0" applyProtection="0"/>
    <xf numFmtId="227" fontId="21" fillId="35" borderId="88" applyNumberFormat="0" applyFont="0" applyAlignment="0" applyProtection="0"/>
    <xf numFmtId="177" fontId="21" fillId="35" borderId="88" applyNumberFormat="0" applyFont="0" applyAlignment="0" applyProtection="0"/>
    <xf numFmtId="0" fontId="21" fillId="35" borderId="88" applyNumberFormat="0" applyFont="0" applyAlignment="0" applyProtection="0"/>
    <xf numFmtId="0" fontId="30" fillId="59" borderId="89" applyNumberFormat="0" applyAlignment="0" applyProtection="0"/>
    <xf numFmtId="177" fontId="30" fillId="88" borderId="89" applyNumberFormat="0" applyAlignment="0" applyProtection="0"/>
    <xf numFmtId="177" fontId="30" fillId="88" borderId="89" applyNumberFormat="0" applyAlignment="0" applyProtection="0"/>
    <xf numFmtId="203" fontId="239" fillId="57" borderId="88"/>
    <xf numFmtId="203" fontId="239" fillId="57" borderId="88"/>
    <xf numFmtId="203" fontId="239" fillId="57" borderId="88"/>
    <xf numFmtId="203" fontId="239" fillId="57" borderId="88"/>
    <xf numFmtId="203" fontId="239" fillId="57" borderId="88"/>
    <xf numFmtId="203" fontId="239" fillId="57" borderId="88"/>
    <xf numFmtId="203" fontId="239" fillId="57" borderId="88"/>
    <xf numFmtId="203" fontId="239" fillId="57" borderId="88"/>
    <xf numFmtId="203" fontId="239" fillId="57" borderId="88"/>
    <xf numFmtId="203" fontId="239" fillId="57" borderId="88"/>
    <xf numFmtId="203" fontId="239" fillId="57" borderId="88"/>
    <xf numFmtId="203" fontId="239" fillId="57" borderId="88"/>
    <xf numFmtId="314" fontId="132" fillId="0" borderId="90">
      <alignment vertical="center"/>
    </xf>
    <xf numFmtId="314" fontId="132" fillId="0" borderId="90">
      <alignment vertical="center"/>
    </xf>
    <xf numFmtId="314" fontId="132" fillId="0" borderId="90">
      <alignment vertical="center"/>
    </xf>
    <xf numFmtId="4" fontId="256" fillId="57" borderId="93" applyBorder="0" applyProtection="0"/>
    <xf numFmtId="4" fontId="256" fillId="57" borderId="93" applyBorder="0" applyProtection="0"/>
    <xf numFmtId="4" fontId="256" fillId="57" borderId="93" applyBorder="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0" fontId="30"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30" fillId="88" borderId="89" applyNumberFormat="0" applyAlignment="0" applyProtection="0"/>
    <xf numFmtId="189" fontId="30" fillId="88" borderId="89" applyNumberFormat="0" applyAlignment="0" applyProtection="0"/>
    <xf numFmtId="189" fontId="30" fillId="88" borderId="89" applyNumberFormat="0" applyAlignment="0" applyProtection="0"/>
    <xf numFmtId="189" fontId="30" fillId="88" borderId="89" applyNumberFormat="0" applyAlignment="0" applyProtection="0"/>
    <xf numFmtId="189" fontId="30" fillId="88" borderId="89" applyNumberFormat="0" applyAlignment="0" applyProtection="0"/>
    <xf numFmtId="189" fontId="30" fillId="88" borderId="89" applyNumberFormat="0" applyAlignment="0" applyProtection="0"/>
    <xf numFmtId="189" fontId="30" fillId="88" borderId="89" applyNumberFormat="0" applyAlignment="0" applyProtection="0"/>
    <xf numFmtId="189" fontId="30" fillId="88" borderId="89" applyNumberFormat="0" applyAlignment="0" applyProtection="0"/>
    <xf numFmtId="189" fontId="30" fillId="88" borderId="89" applyNumberFormat="0" applyAlignment="0" applyProtection="0"/>
    <xf numFmtId="189" fontId="30" fillId="88" borderId="89" applyNumberFormat="0" applyAlignment="0" applyProtection="0"/>
    <xf numFmtId="189" fontId="30" fillId="88" borderId="89" applyNumberFormat="0" applyAlignment="0" applyProtection="0"/>
    <xf numFmtId="189" fontId="30" fillId="88" borderId="89" applyNumberFormat="0" applyAlignment="0" applyProtection="0"/>
    <xf numFmtId="189" fontId="30" fillId="88" borderId="89" applyNumberFormat="0" applyAlignment="0" applyProtection="0"/>
    <xf numFmtId="189" fontId="30" fillId="88" borderId="89" applyNumberFormat="0" applyAlignment="0" applyProtection="0"/>
    <xf numFmtId="177" fontId="30" fillId="88"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77" fontId="30" fillId="88"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77" fontId="30"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77" fontId="30" fillId="59" borderId="89" applyNumberFormat="0" applyAlignment="0" applyProtection="0"/>
    <xf numFmtId="190" fontId="30" fillId="59" borderId="89" applyNumberFormat="0" applyAlignment="0" applyProtection="0"/>
    <xf numFmtId="177" fontId="30" fillId="59" borderId="89" applyNumberFormat="0" applyAlignment="0" applyProtection="0"/>
    <xf numFmtId="177" fontId="30" fillId="59" borderId="89" applyNumberFormat="0" applyAlignment="0" applyProtection="0"/>
    <xf numFmtId="0" fontId="30" fillId="59" borderId="89" applyNumberFormat="0" applyAlignment="0" applyProtection="0"/>
    <xf numFmtId="177" fontId="30" fillId="88" borderId="89" applyNumberFormat="0" applyAlignment="0" applyProtection="0"/>
    <xf numFmtId="177" fontId="30" fillId="88" borderId="89" applyNumberFormat="0" applyAlignment="0" applyProtection="0"/>
    <xf numFmtId="177" fontId="30" fillId="59" borderId="89" applyNumberFormat="0" applyAlignment="0" applyProtection="0"/>
    <xf numFmtId="190" fontId="30" fillId="59" borderId="89" applyNumberFormat="0" applyAlignment="0" applyProtection="0"/>
    <xf numFmtId="177" fontId="30"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77" fontId="30" fillId="59" borderId="89" applyNumberFormat="0" applyAlignment="0" applyProtection="0"/>
    <xf numFmtId="0" fontId="30" fillId="59" borderId="89" applyNumberFormat="0" applyAlignment="0" applyProtection="0"/>
    <xf numFmtId="177" fontId="30" fillId="88" borderId="89" applyNumberFormat="0" applyAlignment="0" applyProtection="0"/>
    <xf numFmtId="177" fontId="30" fillId="88" borderId="89" applyNumberFormat="0" applyAlignment="0" applyProtection="0"/>
    <xf numFmtId="189" fontId="258" fillId="59" borderId="89" applyNumberFormat="0" applyAlignment="0" applyProtection="0"/>
    <xf numFmtId="189" fontId="258" fillId="59" borderId="89" applyNumberFormat="0" applyAlignment="0" applyProtection="0"/>
    <xf numFmtId="177" fontId="30" fillId="59" borderId="89" applyNumberFormat="0" applyAlignment="0" applyProtection="0"/>
    <xf numFmtId="190" fontId="30" fillId="59" borderId="89" applyNumberFormat="0" applyAlignment="0" applyProtection="0"/>
    <xf numFmtId="177" fontId="30"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77" fontId="30" fillId="59" borderId="89" applyNumberFormat="0" applyAlignment="0" applyProtection="0"/>
    <xf numFmtId="189" fontId="258" fillId="59" borderId="89" applyNumberFormat="0" applyAlignment="0" applyProtection="0"/>
    <xf numFmtId="189" fontId="258" fillId="59" borderId="89" applyNumberFormat="0" applyAlignment="0" applyProtection="0"/>
    <xf numFmtId="177" fontId="30" fillId="59" borderId="89" applyNumberFormat="0" applyAlignment="0" applyProtection="0"/>
    <xf numFmtId="190" fontId="30"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189" fontId="258" fillId="59" borderId="89" applyNumberFormat="0" applyAlignment="0" applyProtection="0"/>
    <xf numFmtId="4" fontId="109" fillId="42" borderId="94" applyNumberFormat="0" applyProtection="0">
      <alignment vertical="center"/>
    </xf>
    <xf numFmtId="4" fontId="109" fillId="42" borderId="94" applyNumberFormat="0" applyProtection="0">
      <alignment vertical="center"/>
    </xf>
    <xf numFmtId="4" fontId="261" fillId="57" borderId="94" applyNumberFormat="0" applyProtection="0">
      <alignment vertical="center"/>
    </xf>
    <xf numFmtId="4" fontId="261" fillId="57" borderId="94" applyNumberFormat="0" applyProtection="0">
      <alignment vertical="center"/>
    </xf>
    <xf numFmtId="4" fontId="109" fillId="57" borderId="94" applyNumberFormat="0" applyProtection="0">
      <alignment horizontal="left" vertical="center" indent="1"/>
    </xf>
    <xf numFmtId="4" fontId="109" fillId="57" borderId="94" applyNumberFormat="0" applyProtection="0">
      <alignment horizontal="left" vertical="center" indent="1"/>
    </xf>
    <xf numFmtId="177" fontId="109" fillId="57" borderId="94" applyNumberFormat="0" applyProtection="0">
      <alignment horizontal="left" vertical="top" indent="1"/>
    </xf>
    <xf numFmtId="177" fontId="109" fillId="57" borderId="94" applyNumberFormat="0" applyProtection="0">
      <alignment horizontal="left" vertical="top" indent="1"/>
    </xf>
    <xf numFmtId="177" fontId="109" fillId="57" borderId="94" applyNumberFormat="0" applyProtection="0">
      <alignment horizontal="left" vertical="top" indent="1"/>
    </xf>
    <xf numFmtId="177" fontId="109" fillId="57" borderId="94" applyNumberFormat="0" applyProtection="0">
      <alignment horizontal="left" vertical="top" indent="1"/>
    </xf>
    <xf numFmtId="190" fontId="109" fillId="57" borderId="94" applyNumberFormat="0" applyProtection="0">
      <alignment horizontal="left" vertical="top" indent="1"/>
    </xf>
    <xf numFmtId="177" fontId="109" fillId="57" borderId="94" applyNumberFormat="0" applyProtection="0">
      <alignment horizontal="left" vertical="top" indent="1"/>
    </xf>
    <xf numFmtId="190" fontId="109" fillId="57" borderId="94" applyNumberFormat="0" applyProtection="0">
      <alignment horizontal="left" vertical="top" indent="1"/>
    </xf>
    <xf numFmtId="177" fontId="109" fillId="57" borderId="94" applyNumberFormat="0" applyProtection="0">
      <alignment horizontal="left" vertical="top" indent="1"/>
    </xf>
    <xf numFmtId="177" fontId="109" fillId="57" borderId="94" applyNumberFormat="0" applyProtection="0">
      <alignment horizontal="left" vertical="top" indent="1"/>
    </xf>
    <xf numFmtId="190" fontId="109" fillId="57" borderId="94" applyNumberFormat="0" applyProtection="0">
      <alignment horizontal="left" vertical="top" indent="1"/>
    </xf>
    <xf numFmtId="177" fontId="109" fillId="57" borderId="94" applyNumberFormat="0" applyProtection="0">
      <alignment horizontal="left" vertical="top" indent="1"/>
    </xf>
    <xf numFmtId="0" fontId="109" fillId="57" borderId="94" applyNumberFormat="0" applyProtection="0">
      <alignment horizontal="left" vertical="top" indent="1"/>
    </xf>
    <xf numFmtId="4" fontId="108" fillId="39" borderId="94" applyNumberFormat="0" applyProtection="0">
      <alignment horizontal="right" vertical="center"/>
    </xf>
    <xf numFmtId="4" fontId="108" fillId="39" borderId="94" applyNumberFormat="0" applyProtection="0">
      <alignment horizontal="right" vertical="center"/>
    </xf>
    <xf numFmtId="4" fontId="108" fillId="34" borderId="94" applyNumberFormat="0" applyProtection="0">
      <alignment horizontal="right" vertical="center"/>
    </xf>
    <xf numFmtId="4" fontId="108" fillId="34" borderId="94" applyNumberFormat="0" applyProtection="0">
      <alignment horizontal="right" vertical="center"/>
    </xf>
    <xf numFmtId="4" fontId="108" fillId="55" borderId="94" applyNumberFormat="0" applyProtection="0">
      <alignment horizontal="right" vertical="center"/>
    </xf>
    <xf numFmtId="4" fontId="108" fillId="55" borderId="94" applyNumberFormat="0" applyProtection="0">
      <alignment horizontal="right" vertical="center"/>
    </xf>
    <xf numFmtId="4" fontId="108" fillId="43" borderId="94" applyNumberFormat="0" applyProtection="0">
      <alignment horizontal="right" vertical="center"/>
    </xf>
    <xf numFmtId="4" fontId="108" fillId="43" borderId="94" applyNumberFormat="0" applyProtection="0">
      <alignment horizontal="right" vertical="center"/>
    </xf>
    <xf numFmtId="4" fontId="108" fillId="81" borderId="94" applyNumberFormat="0" applyProtection="0">
      <alignment horizontal="right" vertical="center"/>
    </xf>
    <xf numFmtId="4" fontId="108" fillId="81" borderId="94" applyNumberFormat="0" applyProtection="0">
      <alignment horizontal="right" vertical="center"/>
    </xf>
    <xf numFmtId="4" fontId="108" fillId="44" borderId="94" applyNumberFormat="0" applyProtection="0">
      <alignment horizontal="right" vertical="center"/>
    </xf>
    <xf numFmtId="4" fontId="108" fillId="44" borderId="94" applyNumberFormat="0" applyProtection="0">
      <alignment horizontal="right" vertical="center"/>
    </xf>
    <xf numFmtId="4" fontId="108" fillId="83" borderId="94" applyNumberFormat="0" applyProtection="0">
      <alignment horizontal="right" vertical="center"/>
    </xf>
    <xf numFmtId="4" fontId="108" fillId="83" borderId="94" applyNumberFormat="0" applyProtection="0">
      <alignment horizontal="right" vertical="center"/>
    </xf>
    <xf numFmtId="4" fontId="108" fillId="110" borderId="94" applyNumberFormat="0" applyProtection="0">
      <alignment horizontal="right" vertical="center"/>
    </xf>
    <xf numFmtId="4" fontId="108" fillId="110" borderId="94" applyNumberFormat="0" applyProtection="0">
      <alignment horizontal="right" vertical="center"/>
    </xf>
    <xf numFmtId="4" fontId="108" fillId="77" borderId="94" applyNumberFormat="0" applyProtection="0">
      <alignment horizontal="right" vertical="center"/>
    </xf>
    <xf numFmtId="4" fontId="108" fillId="77" borderId="94" applyNumberFormat="0" applyProtection="0">
      <alignment horizontal="right" vertical="center"/>
    </xf>
    <xf numFmtId="4" fontId="108" fillId="113" borderId="94" applyNumberFormat="0" applyProtection="0">
      <alignment horizontal="right" vertical="center"/>
    </xf>
    <xf numFmtId="4" fontId="108" fillId="113" borderId="94" applyNumberFormat="0" applyProtection="0">
      <alignment horizontal="right" vertical="center"/>
    </xf>
    <xf numFmtId="177" fontId="21" fillId="112" borderId="94" applyNumberFormat="0" applyProtection="0">
      <alignment horizontal="left" vertical="center" indent="1"/>
    </xf>
    <xf numFmtId="177" fontId="21" fillId="112" borderId="94" applyNumberFormat="0" applyProtection="0">
      <alignment horizontal="left" vertical="center" indent="1"/>
    </xf>
    <xf numFmtId="177" fontId="21" fillId="112" borderId="94" applyNumberFormat="0" applyProtection="0">
      <alignment horizontal="left" vertical="center" indent="1"/>
    </xf>
    <xf numFmtId="177" fontId="21" fillId="112" borderId="94" applyNumberFormat="0" applyProtection="0">
      <alignment horizontal="left" vertical="center" indent="1"/>
    </xf>
    <xf numFmtId="190" fontId="21" fillId="112" borderId="94" applyNumberFormat="0" applyProtection="0">
      <alignment horizontal="left" vertical="center" indent="1"/>
    </xf>
    <xf numFmtId="177" fontId="21" fillId="112" borderId="94" applyNumberFormat="0" applyProtection="0">
      <alignment horizontal="left" vertical="center" indent="1"/>
    </xf>
    <xf numFmtId="190" fontId="21" fillId="112" borderId="94" applyNumberFormat="0" applyProtection="0">
      <alignment horizontal="left" vertical="center" indent="1"/>
    </xf>
    <xf numFmtId="177" fontId="21" fillId="112" borderId="94" applyNumberFormat="0" applyProtection="0">
      <alignment horizontal="left" vertical="center" indent="1"/>
    </xf>
    <xf numFmtId="177" fontId="21" fillId="112" borderId="94" applyNumberFormat="0" applyProtection="0">
      <alignment horizontal="left" vertical="center" indent="1"/>
    </xf>
    <xf numFmtId="190" fontId="21" fillId="112" borderId="94" applyNumberFormat="0" applyProtection="0">
      <alignment horizontal="left" vertical="center" indent="1"/>
    </xf>
    <xf numFmtId="177" fontId="21" fillId="112" borderId="94" applyNumberFormat="0" applyProtection="0">
      <alignment horizontal="left" vertical="center" indent="1"/>
    </xf>
    <xf numFmtId="0" fontId="21" fillId="112" borderId="94" applyNumberFormat="0" applyProtection="0">
      <alignment horizontal="left" vertical="center" indent="1"/>
    </xf>
    <xf numFmtId="177" fontId="21" fillId="112" borderId="94" applyNumberFormat="0" applyProtection="0">
      <alignment horizontal="left" vertical="top" indent="1"/>
    </xf>
    <xf numFmtId="177" fontId="21" fillId="112" borderId="94" applyNumberFormat="0" applyProtection="0">
      <alignment horizontal="left" vertical="top" indent="1"/>
    </xf>
    <xf numFmtId="177" fontId="21" fillId="112" borderId="94" applyNumberFormat="0" applyProtection="0">
      <alignment horizontal="left" vertical="top" indent="1"/>
    </xf>
    <xf numFmtId="177" fontId="21" fillId="112" borderId="94" applyNumberFormat="0" applyProtection="0">
      <alignment horizontal="left" vertical="top" indent="1"/>
    </xf>
    <xf numFmtId="190" fontId="21" fillId="112" borderId="94" applyNumberFormat="0" applyProtection="0">
      <alignment horizontal="left" vertical="top" indent="1"/>
    </xf>
    <xf numFmtId="177" fontId="21" fillId="112" borderId="94" applyNumberFormat="0" applyProtection="0">
      <alignment horizontal="left" vertical="top" indent="1"/>
    </xf>
    <xf numFmtId="190" fontId="21" fillId="112" borderId="94" applyNumberFormat="0" applyProtection="0">
      <alignment horizontal="left" vertical="top" indent="1"/>
    </xf>
    <xf numFmtId="177" fontId="21" fillId="112" borderId="94" applyNumberFormat="0" applyProtection="0">
      <alignment horizontal="left" vertical="top" indent="1"/>
    </xf>
    <xf numFmtId="177" fontId="21" fillId="112" borderId="94" applyNumberFormat="0" applyProtection="0">
      <alignment horizontal="left" vertical="top" indent="1"/>
    </xf>
    <xf numFmtId="190" fontId="21" fillId="112" borderId="94" applyNumberFormat="0" applyProtection="0">
      <alignment horizontal="left" vertical="top" indent="1"/>
    </xf>
    <xf numFmtId="177" fontId="21" fillId="112" borderId="94" applyNumberFormat="0" applyProtection="0">
      <alignment horizontal="left" vertical="top" indent="1"/>
    </xf>
    <xf numFmtId="0" fontId="21" fillId="112" borderId="94" applyNumberFormat="0" applyProtection="0">
      <alignment horizontal="left" vertical="top" indent="1"/>
    </xf>
    <xf numFmtId="177" fontId="21" fillId="109" borderId="94" applyNumberFormat="0" applyProtection="0">
      <alignment horizontal="left" vertical="center" indent="1"/>
    </xf>
    <xf numFmtId="177" fontId="21" fillId="109" borderId="94" applyNumberFormat="0" applyProtection="0">
      <alignment horizontal="left" vertical="center" indent="1"/>
    </xf>
    <xf numFmtId="177" fontId="21" fillId="109" borderId="94" applyNumberFormat="0" applyProtection="0">
      <alignment horizontal="left" vertical="center" indent="1"/>
    </xf>
    <xf numFmtId="177" fontId="21" fillId="109" borderId="94" applyNumberFormat="0" applyProtection="0">
      <alignment horizontal="left" vertical="center" indent="1"/>
    </xf>
    <xf numFmtId="190" fontId="21" fillId="109" borderId="94" applyNumberFormat="0" applyProtection="0">
      <alignment horizontal="left" vertical="center" indent="1"/>
    </xf>
    <xf numFmtId="177" fontId="21" fillId="109" borderId="94" applyNumberFormat="0" applyProtection="0">
      <alignment horizontal="left" vertical="center" indent="1"/>
    </xf>
    <xf numFmtId="190" fontId="21" fillId="109" borderId="94" applyNumberFormat="0" applyProtection="0">
      <alignment horizontal="left" vertical="center" indent="1"/>
    </xf>
    <xf numFmtId="177" fontId="21" fillId="109" borderId="94" applyNumberFormat="0" applyProtection="0">
      <alignment horizontal="left" vertical="center" indent="1"/>
    </xf>
    <xf numFmtId="177" fontId="21" fillId="109" borderId="94" applyNumberFormat="0" applyProtection="0">
      <alignment horizontal="left" vertical="center" indent="1"/>
    </xf>
    <xf numFmtId="190" fontId="21" fillId="109" borderId="94" applyNumberFormat="0" applyProtection="0">
      <alignment horizontal="left" vertical="center" indent="1"/>
    </xf>
    <xf numFmtId="177" fontId="21" fillId="109" borderId="94" applyNumberFormat="0" applyProtection="0">
      <alignment horizontal="left" vertical="center" indent="1"/>
    </xf>
    <xf numFmtId="0" fontId="21" fillId="109" borderId="94" applyNumberFormat="0" applyProtection="0">
      <alignment horizontal="left" vertical="center" indent="1"/>
    </xf>
    <xf numFmtId="177" fontId="21" fillId="109" borderId="94" applyNumberFormat="0" applyProtection="0">
      <alignment horizontal="left" vertical="top" indent="1"/>
    </xf>
    <xf numFmtId="177" fontId="21" fillId="109" borderId="94" applyNumberFormat="0" applyProtection="0">
      <alignment horizontal="left" vertical="top" indent="1"/>
    </xf>
    <xf numFmtId="177" fontId="21" fillId="109" borderId="94" applyNumberFormat="0" applyProtection="0">
      <alignment horizontal="left" vertical="top" indent="1"/>
    </xf>
    <xf numFmtId="177" fontId="21" fillId="109" borderId="94" applyNumberFormat="0" applyProtection="0">
      <alignment horizontal="left" vertical="top" indent="1"/>
    </xf>
    <xf numFmtId="190" fontId="21" fillId="109" borderId="94" applyNumberFormat="0" applyProtection="0">
      <alignment horizontal="left" vertical="top" indent="1"/>
    </xf>
    <xf numFmtId="177" fontId="21" fillId="109" borderId="94" applyNumberFormat="0" applyProtection="0">
      <alignment horizontal="left" vertical="top" indent="1"/>
    </xf>
    <xf numFmtId="190" fontId="21" fillId="109" borderId="94" applyNumberFormat="0" applyProtection="0">
      <alignment horizontal="left" vertical="top" indent="1"/>
    </xf>
    <xf numFmtId="177" fontId="21" fillId="109" borderId="94" applyNumberFormat="0" applyProtection="0">
      <alignment horizontal="left" vertical="top" indent="1"/>
    </xf>
    <xf numFmtId="177" fontId="21" fillId="109" borderId="94" applyNumberFormat="0" applyProtection="0">
      <alignment horizontal="left" vertical="top" indent="1"/>
    </xf>
    <xf numFmtId="190" fontId="21" fillId="109" borderId="94" applyNumberFormat="0" applyProtection="0">
      <alignment horizontal="left" vertical="top" indent="1"/>
    </xf>
    <xf numFmtId="177" fontId="21" fillId="109" borderId="94" applyNumberFormat="0" applyProtection="0">
      <alignment horizontal="left" vertical="top" indent="1"/>
    </xf>
    <xf numFmtId="0" fontId="21" fillId="109" borderId="94" applyNumberFormat="0" applyProtection="0">
      <alignment horizontal="left" vertical="top" indent="1"/>
    </xf>
    <xf numFmtId="177" fontId="21" fillId="58" borderId="94" applyNumberFormat="0" applyProtection="0">
      <alignment horizontal="left" vertical="center" indent="1"/>
    </xf>
    <xf numFmtId="177" fontId="21" fillId="58" borderId="94" applyNumberFormat="0" applyProtection="0">
      <alignment horizontal="left" vertical="center" indent="1"/>
    </xf>
    <xf numFmtId="177" fontId="21" fillId="58" borderId="94" applyNumberFormat="0" applyProtection="0">
      <alignment horizontal="left" vertical="center" indent="1"/>
    </xf>
    <xf numFmtId="177" fontId="21" fillId="58" borderId="94" applyNumberFormat="0" applyProtection="0">
      <alignment horizontal="left" vertical="center" indent="1"/>
    </xf>
    <xf numFmtId="190" fontId="21" fillId="58" borderId="94" applyNumberFormat="0" applyProtection="0">
      <alignment horizontal="left" vertical="center" indent="1"/>
    </xf>
    <xf numFmtId="177" fontId="21" fillId="58" borderId="94" applyNumberFormat="0" applyProtection="0">
      <alignment horizontal="left" vertical="center" indent="1"/>
    </xf>
    <xf numFmtId="190" fontId="21" fillId="58" borderId="94" applyNumberFormat="0" applyProtection="0">
      <alignment horizontal="left" vertical="center" indent="1"/>
    </xf>
    <xf numFmtId="177" fontId="21" fillId="58" borderId="94" applyNumberFormat="0" applyProtection="0">
      <alignment horizontal="left" vertical="center" indent="1"/>
    </xf>
    <xf numFmtId="177" fontId="21" fillId="58" borderId="94" applyNumberFormat="0" applyProtection="0">
      <alignment horizontal="left" vertical="center" indent="1"/>
    </xf>
    <xf numFmtId="190" fontId="21" fillId="58" borderId="94" applyNumberFormat="0" applyProtection="0">
      <alignment horizontal="left" vertical="center" indent="1"/>
    </xf>
    <xf numFmtId="177" fontId="21" fillId="58" borderId="94" applyNumberFormat="0" applyProtection="0">
      <alignment horizontal="left" vertical="center" indent="1"/>
    </xf>
    <xf numFmtId="0" fontId="21" fillId="58" borderId="94" applyNumberFormat="0" applyProtection="0">
      <alignment horizontal="left" vertical="center" indent="1"/>
    </xf>
    <xf numFmtId="177" fontId="21" fillId="58" borderId="94" applyNumberFormat="0" applyProtection="0">
      <alignment horizontal="left" vertical="top" indent="1"/>
    </xf>
    <xf numFmtId="177" fontId="21" fillId="58" borderId="94" applyNumberFormat="0" applyProtection="0">
      <alignment horizontal="left" vertical="top" indent="1"/>
    </xf>
    <xf numFmtId="177" fontId="21" fillId="58" borderId="94" applyNumberFormat="0" applyProtection="0">
      <alignment horizontal="left" vertical="top" indent="1"/>
    </xf>
    <xf numFmtId="177" fontId="21" fillId="58" borderId="94" applyNumberFormat="0" applyProtection="0">
      <alignment horizontal="left" vertical="top" indent="1"/>
    </xf>
    <xf numFmtId="190" fontId="21" fillId="58" borderId="94" applyNumberFormat="0" applyProtection="0">
      <alignment horizontal="left" vertical="top" indent="1"/>
    </xf>
    <xf numFmtId="177" fontId="21" fillId="58" borderId="94" applyNumberFormat="0" applyProtection="0">
      <alignment horizontal="left" vertical="top" indent="1"/>
    </xf>
    <xf numFmtId="190" fontId="21" fillId="58" borderId="94" applyNumberFormat="0" applyProtection="0">
      <alignment horizontal="left" vertical="top" indent="1"/>
    </xf>
    <xf numFmtId="177" fontId="21" fillId="58" borderId="94" applyNumberFormat="0" applyProtection="0">
      <alignment horizontal="left" vertical="top" indent="1"/>
    </xf>
    <xf numFmtId="177" fontId="21" fillId="58" borderId="94" applyNumberFormat="0" applyProtection="0">
      <alignment horizontal="left" vertical="top" indent="1"/>
    </xf>
    <xf numFmtId="190" fontId="21" fillId="58" borderId="94" applyNumberFormat="0" applyProtection="0">
      <alignment horizontal="left" vertical="top" indent="1"/>
    </xf>
    <xf numFmtId="177" fontId="21" fillId="58" borderId="94" applyNumberFormat="0" applyProtection="0">
      <alignment horizontal="left" vertical="top" indent="1"/>
    </xf>
    <xf numFmtId="0" fontId="21" fillId="58" borderId="94" applyNumberFormat="0" applyProtection="0">
      <alignment horizontal="left" vertical="top" indent="1"/>
    </xf>
    <xf numFmtId="177" fontId="21" fillId="105" borderId="94" applyNumberFormat="0" applyProtection="0">
      <alignment horizontal="left" vertical="center" indent="1"/>
    </xf>
    <xf numFmtId="177" fontId="21" fillId="105" borderId="94" applyNumberFormat="0" applyProtection="0">
      <alignment horizontal="left" vertical="center" indent="1"/>
    </xf>
    <xf numFmtId="177" fontId="21" fillId="105" borderId="94" applyNumberFormat="0" applyProtection="0">
      <alignment horizontal="left" vertical="center" indent="1"/>
    </xf>
    <xf numFmtId="177" fontId="21" fillId="105" borderId="94" applyNumberFormat="0" applyProtection="0">
      <alignment horizontal="left" vertical="center" indent="1"/>
    </xf>
    <xf numFmtId="190" fontId="21" fillId="105" borderId="94" applyNumberFormat="0" applyProtection="0">
      <alignment horizontal="left" vertical="center" indent="1"/>
    </xf>
    <xf numFmtId="177" fontId="21" fillId="105" borderId="94" applyNumberFormat="0" applyProtection="0">
      <alignment horizontal="left" vertical="center" indent="1"/>
    </xf>
    <xf numFmtId="190" fontId="21" fillId="105" borderId="94" applyNumberFormat="0" applyProtection="0">
      <alignment horizontal="left" vertical="center" indent="1"/>
    </xf>
    <xf numFmtId="177" fontId="21" fillId="105" borderId="94" applyNumberFormat="0" applyProtection="0">
      <alignment horizontal="left" vertical="center" indent="1"/>
    </xf>
    <xf numFmtId="177" fontId="21" fillId="105" borderId="94" applyNumberFormat="0" applyProtection="0">
      <alignment horizontal="left" vertical="center" indent="1"/>
    </xf>
    <xf numFmtId="190" fontId="21" fillId="105" borderId="94" applyNumberFormat="0" applyProtection="0">
      <alignment horizontal="left" vertical="center" indent="1"/>
    </xf>
    <xf numFmtId="177" fontId="21" fillId="105" borderId="94" applyNumberFormat="0" applyProtection="0">
      <alignment horizontal="left" vertical="center" indent="1"/>
    </xf>
    <xf numFmtId="0" fontId="21" fillId="105" borderId="94" applyNumberFormat="0" applyProtection="0">
      <alignment horizontal="left" vertical="center" indent="1"/>
    </xf>
    <xf numFmtId="177" fontId="21" fillId="105" borderId="94" applyNumberFormat="0" applyProtection="0">
      <alignment horizontal="left" vertical="top" indent="1"/>
    </xf>
    <xf numFmtId="177" fontId="21" fillId="105" borderId="94" applyNumberFormat="0" applyProtection="0">
      <alignment horizontal="left" vertical="top" indent="1"/>
    </xf>
    <xf numFmtId="177" fontId="21" fillId="105" borderId="94" applyNumberFormat="0" applyProtection="0">
      <alignment horizontal="left" vertical="top" indent="1"/>
    </xf>
    <xf numFmtId="177" fontId="21" fillId="105" borderId="94" applyNumberFormat="0" applyProtection="0">
      <alignment horizontal="left" vertical="top" indent="1"/>
    </xf>
    <xf numFmtId="190" fontId="21" fillId="105" borderId="94" applyNumberFormat="0" applyProtection="0">
      <alignment horizontal="left" vertical="top" indent="1"/>
    </xf>
    <xf numFmtId="177" fontId="21" fillId="105" borderId="94" applyNumberFormat="0" applyProtection="0">
      <alignment horizontal="left" vertical="top" indent="1"/>
    </xf>
    <xf numFmtId="190" fontId="21" fillId="105" borderId="94" applyNumberFormat="0" applyProtection="0">
      <alignment horizontal="left" vertical="top" indent="1"/>
    </xf>
    <xf numFmtId="177" fontId="21" fillId="105" borderId="94" applyNumberFormat="0" applyProtection="0">
      <alignment horizontal="left" vertical="top" indent="1"/>
    </xf>
    <xf numFmtId="177" fontId="21" fillId="105" borderId="94" applyNumberFormat="0" applyProtection="0">
      <alignment horizontal="left" vertical="top" indent="1"/>
    </xf>
    <xf numFmtId="190" fontId="21" fillId="105" borderId="94" applyNumberFormat="0" applyProtection="0">
      <alignment horizontal="left" vertical="top" indent="1"/>
    </xf>
    <xf numFmtId="177" fontId="21" fillId="105" borderId="94" applyNumberFormat="0" applyProtection="0">
      <alignment horizontal="left" vertical="top" indent="1"/>
    </xf>
    <xf numFmtId="0" fontId="21" fillId="105" borderId="94" applyNumberFormat="0" applyProtection="0">
      <alignment horizontal="left" vertical="top" indent="1"/>
    </xf>
    <xf numFmtId="4" fontId="108" fillId="62" borderId="94" applyNumberFormat="0" applyProtection="0">
      <alignment vertical="center"/>
    </xf>
    <xf numFmtId="4" fontId="108" fillId="62" borderId="94" applyNumberFormat="0" applyProtection="0">
      <alignment vertical="center"/>
    </xf>
    <xf numFmtId="4" fontId="263" fillId="62" borderId="94" applyNumberFormat="0" applyProtection="0">
      <alignment vertical="center"/>
    </xf>
    <xf numFmtId="4" fontId="263" fillId="62" borderId="94" applyNumberFormat="0" applyProtection="0">
      <alignment vertical="center"/>
    </xf>
    <xf numFmtId="4" fontId="108" fillId="62" borderId="94" applyNumberFormat="0" applyProtection="0">
      <alignment horizontal="left" vertical="center" indent="1"/>
    </xf>
    <xf numFmtId="4" fontId="108" fillId="62" borderId="94" applyNumberFormat="0" applyProtection="0">
      <alignment horizontal="left" vertical="center" indent="1"/>
    </xf>
    <xf numFmtId="177" fontId="108" fillId="62" borderId="94" applyNumberFormat="0" applyProtection="0">
      <alignment horizontal="left" vertical="top" indent="1"/>
    </xf>
    <xf numFmtId="177" fontId="108" fillId="62" borderId="94" applyNumberFormat="0" applyProtection="0">
      <alignment horizontal="left" vertical="top" indent="1"/>
    </xf>
    <xf numFmtId="177" fontId="108" fillId="62" borderId="94" applyNumberFormat="0" applyProtection="0">
      <alignment horizontal="left" vertical="top" indent="1"/>
    </xf>
    <xf numFmtId="177" fontId="108" fillId="62" borderId="94" applyNumberFormat="0" applyProtection="0">
      <alignment horizontal="left" vertical="top" indent="1"/>
    </xf>
    <xf numFmtId="190" fontId="108" fillId="62" borderId="94" applyNumberFormat="0" applyProtection="0">
      <alignment horizontal="left" vertical="top" indent="1"/>
    </xf>
    <xf numFmtId="177" fontId="108" fillId="62" borderId="94" applyNumberFormat="0" applyProtection="0">
      <alignment horizontal="left" vertical="top" indent="1"/>
    </xf>
    <xf numFmtId="190" fontId="108" fillId="62" borderId="94" applyNumberFormat="0" applyProtection="0">
      <alignment horizontal="left" vertical="top" indent="1"/>
    </xf>
    <xf numFmtId="177" fontId="108" fillId="62" borderId="94" applyNumberFormat="0" applyProtection="0">
      <alignment horizontal="left" vertical="top" indent="1"/>
    </xf>
    <xf numFmtId="177" fontId="108" fillId="62" borderId="94" applyNumberFormat="0" applyProtection="0">
      <alignment horizontal="left" vertical="top" indent="1"/>
    </xf>
    <xf numFmtId="190" fontId="108" fillId="62" borderId="94" applyNumberFormat="0" applyProtection="0">
      <alignment horizontal="left" vertical="top" indent="1"/>
    </xf>
    <xf numFmtId="177" fontId="108" fillId="62" borderId="94" applyNumberFormat="0" applyProtection="0">
      <alignment horizontal="left" vertical="top" indent="1"/>
    </xf>
    <xf numFmtId="0" fontId="108" fillId="62" borderId="94" applyNumberFormat="0" applyProtection="0">
      <alignment horizontal="left" vertical="top" indent="1"/>
    </xf>
    <xf numFmtId="4" fontId="108" fillId="102" borderId="94" applyNumberFormat="0" applyProtection="0">
      <alignment horizontal="right" vertical="center"/>
    </xf>
    <xf numFmtId="4" fontId="108" fillId="102" borderId="94" applyNumberFormat="0" applyProtection="0">
      <alignment horizontal="right" vertical="center"/>
    </xf>
    <xf numFmtId="4" fontId="263" fillId="102" borderId="94" applyNumberFormat="0" applyProtection="0">
      <alignment horizontal="right" vertical="center"/>
    </xf>
    <xf numFmtId="4" fontId="263" fillId="102" borderId="94" applyNumberFormat="0" applyProtection="0">
      <alignment horizontal="right" vertical="center"/>
    </xf>
    <xf numFmtId="4" fontId="108" fillId="113" borderId="94" applyNumberFormat="0" applyProtection="0">
      <alignment horizontal="left" vertical="center" indent="1"/>
    </xf>
    <xf numFmtId="4" fontId="108" fillId="113" borderId="94" applyNumberFormat="0" applyProtection="0">
      <alignment horizontal="left" vertical="center" indent="1"/>
    </xf>
    <xf numFmtId="177" fontId="108" fillId="109" borderId="94" applyNumberFormat="0" applyProtection="0">
      <alignment horizontal="left" vertical="top" indent="1"/>
    </xf>
    <xf numFmtId="177" fontId="108" fillId="109" borderId="94" applyNumberFormat="0" applyProtection="0">
      <alignment horizontal="left" vertical="top" indent="1"/>
    </xf>
    <xf numFmtId="177" fontId="108" fillId="109" borderId="94" applyNumberFormat="0" applyProtection="0">
      <alignment horizontal="left" vertical="top" indent="1"/>
    </xf>
    <xf numFmtId="177" fontId="108" fillId="109" borderId="94" applyNumberFormat="0" applyProtection="0">
      <alignment horizontal="left" vertical="top" indent="1"/>
    </xf>
    <xf numFmtId="190" fontId="108" fillId="109" borderId="94" applyNumberFormat="0" applyProtection="0">
      <alignment horizontal="left" vertical="top" indent="1"/>
    </xf>
    <xf numFmtId="177" fontId="108" fillId="109" borderId="94" applyNumberFormat="0" applyProtection="0">
      <alignment horizontal="left" vertical="top" indent="1"/>
    </xf>
    <xf numFmtId="190" fontId="108" fillId="109" borderId="94" applyNumberFormat="0" applyProtection="0">
      <alignment horizontal="left" vertical="top" indent="1"/>
    </xf>
    <xf numFmtId="177" fontId="108" fillId="109" borderId="94" applyNumberFormat="0" applyProtection="0">
      <alignment horizontal="left" vertical="top" indent="1"/>
    </xf>
    <xf numFmtId="177" fontId="108" fillId="109" borderId="94" applyNumberFormat="0" applyProtection="0">
      <alignment horizontal="left" vertical="top" indent="1"/>
    </xf>
    <xf numFmtId="190" fontId="108" fillId="109" borderId="94" applyNumberFormat="0" applyProtection="0">
      <alignment horizontal="left" vertical="top" indent="1"/>
    </xf>
    <xf numFmtId="177" fontId="108" fillId="109" borderId="94" applyNumberFormat="0" applyProtection="0">
      <alignment horizontal="left" vertical="top" indent="1"/>
    </xf>
    <xf numFmtId="0" fontId="108" fillId="109" borderId="94" applyNumberFormat="0" applyProtection="0">
      <alignment horizontal="left" vertical="top" indent="1"/>
    </xf>
    <xf numFmtId="4" fontId="45" fillId="102" borderId="94" applyNumberFormat="0" applyProtection="0">
      <alignment horizontal="right" vertical="center"/>
    </xf>
    <xf numFmtId="4" fontId="45" fillId="102" borderId="94" applyNumberFormat="0" applyProtection="0">
      <alignment horizontal="right" vertical="center"/>
    </xf>
    <xf numFmtId="177" fontId="284" fillId="119" borderId="95">
      <alignment horizontal="right" vertical="top" wrapText="1"/>
    </xf>
    <xf numFmtId="177" fontId="284" fillId="119" borderId="95">
      <alignment horizontal="right" vertical="top" wrapText="1"/>
    </xf>
    <xf numFmtId="177" fontId="284" fillId="119" borderId="95">
      <alignment horizontal="right" vertical="top" wrapText="1"/>
    </xf>
    <xf numFmtId="177" fontId="284" fillId="119" borderId="95">
      <alignment horizontal="right" vertical="top" wrapText="1"/>
    </xf>
    <xf numFmtId="190" fontId="284" fillId="119" borderId="95">
      <alignment horizontal="right" vertical="top" wrapText="1"/>
    </xf>
    <xf numFmtId="177" fontId="284" fillId="119" borderId="95">
      <alignment horizontal="right" vertical="top" wrapText="1"/>
    </xf>
    <xf numFmtId="190" fontId="284" fillId="119" borderId="95">
      <alignment horizontal="right" vertical="top" wrapText="1"/>
    </xf>
    <xf numFmtId="177" fontId="284" fillId="119" borderId="95">
      <alignment horizontal="right" vertical="top" wrapText="1"/>
    </xf>
    <xf numFmtId="177" fontId="284" fillId="119" borderId="95">
      <alignment horizontal="right" vertical="top" wrapText="1"/>
    </xf>
    <xf numFmtId="190" fontId="284" fillId="119" borderId="95">
      <alignment horizontal="right" vertical="top" wrapText="1"/>
    </xf>
    <xf numFmtId="177" fontId="284" fillId="119" borderId="95">
      <alignment horizontal="right" vertical="top" wrapText="1"/>
    </xf>
    <xf numFmtId="0" fontId="284" fillId="119" borderId="95">
      <alignment horizontal="right" vertical="top" wrapText="1"/>
    </xf>
    <xf numFmtId="189" fontId="172" fillId="0" borderId="81" applyNumberFormat="0"/>
    <xf numFmtId="189" fontId="172" fillId="0" borderId="81" applyNumberFormat="0"/>
    <xf numFmtId="189" fontId="172" fillId="0" borderId="81" applyNumberFormat="0"/>
    <xf numFmtId="189" fontId="137" fillId="66" borderId="81" applyNumberFormat="0" applyFont="0" applyFill="0" applyAlignment="0" applyProtection="0">
      <protection locked="0"/>
    </xf>
    <xf numFmtId="189" fontId="137" fillId="66" borderId="81" applyNumberFormat="0" applyFont="0" applyFill="0" applyAlignment="0" applyProtection="0">
      <protection locked="0"/>
    </xf>
    <xf numFmtId="189" fontId="137" fillId="66" borderId="81" applyNumberFormat="0" applyFont="0" applyFill="0" applyAlignment="0" applyProtection="0">
      <protection locked="0"/>
    </xf>
    <xf numFmtId="0" fontId="30" fillId="59" borderId="105" applyNumberFormat="0" applyAlignment="0" applyProtection="0"/>
    <xf numFmtId="0" fontId="30" fillId="59" borderId="105" applyNumberFormat="0" applyAlignment="0" applyProtection="0"/>
    <xf numFmtId="0" fontId="30" fillId="59" borderId="105" applyNumberFormat="0" applyAlignment="0" applyProtection="0"/>
    <xf numFmtId="0" fontId="30" fillId="59" borderId="105" applyNumberFormat="0" applyAlignment="0" applyProtection="0"/>
    <xf numFmtId="0" fontId="19" fillId="35" borderId="104" applyNumberFormat="0" applyFont="0" applyAlignment="0" applyProtection="0"/>
    <xf numFmtId="0" fontId="19" fillId="35" borderId="104" applyNumberFormat="0" applyFont="0" applyAlignment="0" applyProtection="0"/>
    <xf numFmtId="0" fontId="20" fillId="35" borderId="104" applyNumberFormat="0" applyFont="0" applyAlignment="0" applyProtection="0"/>
    <xf numFmtId="0" fontId="20" fillId="35" borderId="104" applyNumberFormat="0" applyFont="0" applyAlignment="0" applyProtection="0"/>
    <xf numFmtId="0" fontId="20" fillId="35" borderId="104" applyNumberFormat="0" applyFont="0" applyAlignment="0" applyProtection="0"/>
    <xf numFmtId="0" fontId="20" fillId="35" borderId="104" applyNumberFormat="0" applyFont="0" applyAlignment="0" applyProtection="0"/>
    <xf numFmtId="0" fontId="20" fillId="35" borderId="104" applyNumberFormat="0" applyFont="0" applyAlignment="0" applyProtection="0"/>
    <xf numFmtId="0" fontId="20" fillId="35" borderId="104" applyNumberFormat="0" applyFont="0" applyAlignment="0" applyProtection="0"/>
    <xf numFmtId="174" fontId="48" fillId="68" borderId="100" applyBorder="0" applyAlignment="0"/>
    <xf numFmtId="0" fontId="17" fillId="70" borderId="100" applyBorder="0"/>
    <xf numFmtId="0" fontId="17" fillId="69" borderId="100" applyBorder="0"/>
    <xf numFmtId="0" fontId="40" fillId="36" borderId="102" applyNumberFormat="0" applyAlignment="0" applyProtection="0"/>
    <xf numFmtId="0" fontId="51" fillId="42" borderId="102" applyNumberFormat="0" applyAlignment="0" applyProtection="0"/>
    <xf numFmtId="0" fontId="40" fillId="36" borderId="102" applyNumberFormat="0" applyAlignment="0" applyProtection="0"/>
    <xf numFmtId="0" fontId="40" fillId="36" borderId="102" applyNumberFormat="0" applyAlignment="0" applyProtection="0"/>
    <xf numFmtId="173" fontId="106" fillId="0" borderId="96"/>
    <xf numFmtId="166" fontId="65" fillId="0" borderId="103">
      <protection locked="0"/>
    </xf>
    <xf numFmtId="173" fontId="106" fillId="0" borderId="96"/>
    <xf numFmtId="0" fontId="27" fillId="59" borderId="102" applyNumberFormat="0" applyAlignment="0" applyProtection="0"/>
    <xf numFmtId="0" fontId="27" fillId="59" borderId="102" applyNumberFormat="0" applyAlignment="0" applyProtection="0"/>
    <xf numFmtId="0" fontId="59" fillId="0" borderId="101" applyFill="0" applyProtection="0">
      <alignment horizontal="right"/>
    </xf>
    <xf numFmtId="189" fontId="109" fillId="0" borderId="97" applyNumberFormat="0" applyFill="0" applyAlignment="0" applyProtection="0"/>
    <xf numFmtId="189" fontId="109" fillId="0" borderId="97" applyNumberFormat="0" applyFill="0" applyAlignment="0" applyProtection="0"/>
    <xf numFmtId="189" fontId="109" fillId="0" borderId="97" applyNumberFormat="0" applyFill="0" applyAlignment="0" applyProtection="0"/>
    <xf numFmtId="189" fontId="109" fillId="0" borderId="97" applyNumberFormat="0" applyFill="0" applyAlignment="0" applyProtection="0"/>
    <xf numFmtId="189" fontId="109" fillId="0" borderId="97" applyNumberFormat="0" applyFill="0" applyAlignment="0" applyProtection="0"/>
    <xf numFmtId="189" fontId="109" fillId="0" borderId="97" applyNumberFormat="0" applyFill="0" applyAlignment="0" applyProtection="0"/>
    <xf numFmtId="189" fontId="109" fillId="0" borderId="97" applyNumberFormat="0" applyFill="0" applyAlignment="0" applyProtection="0"/>
    <xf numFmtId="189" fontId="109" fillId="0" borderId="97" applyNumberFormat="0" applyFill="0" applyAlignment="0" applyProtection="0"/>
    <xf numFmtId="189" fontId="109" fillId="0" borderId="97" applyNumberFormat="0" applyFill="0" applyAlignment="0" applyProtection="0"/>
    <xf numFmtId="189" fontId="109" fillId="0" borderId="97" applyNumberFormat="0" applyFill="0" applyAlignment="0" applyProtection="0"/>
    <xf numFmtId="189" fontId="109" fillId="0" borderId="97" applyNumberFormat="0" applyFill="0" applyAlignment="0" applyProtection="0"/>
    <xf numFmtId="189" fontId="109" fillId="0" borderId="97" applyNumberFormat="0" applyFill="0" applyAlignment="0" applyProtection="0"/>
    <xf numFmtId="189" fontId="109" fillId="0" borderId="97" applyNumberFormat="0" applyFill="0" applyAlignment="0" applyProtection="0"/>
    <xf numFmtId="189" fontId="109" fillId="0" borderId="97" applyNumberFormat="0" applyFill="0" applyAlignment="0" applyProtection="0"/>
    <xf numFmtId="189" fontId="109" fillId="0" borderId="97" applyNumberFormat="0" applyFill="0" applyAlignment="0" applyProtection="0"/>
    <xf numFmtId="189" fontId="109" fillId="0" borderId="97" applyNumberFormat="0" applyFill="0" applyAlignment="0" applyProtection="0"/>
    <xf numFmtId="189" fontId="109" fillId="0" borderId="97" applyNumberFormat="0" applyFill="0" applyAlignment="0" applyProtection="0"/>
    <xf numFmtId="189" fontId="109" fillId="0" borderId="97" applyNumberFormat="0" applyFill="0" applyAlignment="0" applyProtection="0"/>
    <xf numFmtId="189" fontId="109" fillId="0" borderId="97" applyNumberFormat="0" applyFill="0" applyAlignment="0" applyProtection="0"/>
    <xf numFmtId="189" fontId="109" fillId="0" borderId="97" applyNumberFormat="0" applyFill="0" applyAlignment="0" applyProtection="0"/>
    <xf numFmtId="189" fontId="109" fillId="0" borderId="97" applyNumberFormat="0" applyFill="0" applyAlignment="0" applyProtection="0"/>
    <xf numFmtId="177" fontId="57" fillId="0" borderId="98" applyNumberFormat="0" applyFill="0" applyAlignment="0" applyProtection="0"/>
    <xf numFmtId="177" fontId="57" fillId="0" borderId="98" applyNumberFormat="0" applyFill="0" applyAlignment="0" applyProtection="0"/>
    <xf numFmtId="177" fontId="57" fillId="0" borderId="98" applyNumberFormat="0" applyFill="0" applyAlignment="0" applyProtection="0"/>
    <xf numFmtId="190" fontId="57" fillId="0" borderId="98" applyNumberFormat="0" applyFill="0" applyAlignment="0" applyProtection="0"/>
    <xf numFmtId="177" fontId="57" fillId="0" borderId="98" applyNumberFormat="0" applyFill="0" applyAlignment="0" applyProtection="0"/>
    <xf numFmtId="190" fontId="57" fillId="0" borderId="98" applyNumberFormat="0" applyFill="0" applyAlignment="0" applyProtection="0"/>
    <xf numFmtId="177" fontId="57" fillId="0" borderId="98" applyNumberFormat="0" applyFill="0" applyAlignment="0" applyProtection="0"/>
    <xf numFmtId="177" fontId="57" fillId="0" borderId="98" applyNumberFormat="0" applyFill="0" applyAlignment="0" applyProtection="0"/>
    <xf numFmtId="190" fontId="57" fillId="0" borderId="98" applyNumberFormat="0" applyFill="0" applyAlignment="0" applyProtection="0"/>
    <xf numFmtId="177" fontId="57" fillId="0" borderId="98" applyNumberFormat="0" applyFill="0" applyAlignment="0" applyProtection="0"/>
    <xf numFmtId="177" fontId="57" fillId="0" borderId="98" applyNumberFormat="0" applyFill="0" applyAlignment="0" applyProtection="0"/>
    <xf numFmtId="177" fontId="57" fillId="0" borderId="98" applyNumberFormat="0" applyFill="0" applyAlignment="0" applyProtection="0"/>
    <xf numFmtId="0" fontId="57" fillId="0" borderId="98" applyNumberFormat="0" applyFill="0" applyAlignment="0" applyProtection="0"/>
    <xf numFmtId="177" fontId="57" fillId="0" borderId="98" applyNumberFormat="0" applyFill="0" applyAlignment="0" applyProtection="0"/>
    <xf numFmtId="177" fontId="57" fillId="0" borderId="98" applyNumberFormat="0" applyFill="0" applyAlignment="0" applyProtection="0"/>
    <xf numFmtId="177" fontId="57" fillId="0" borderId="98" applyNumberFormat="0" applyFill="0" applyAlignment="0" applyProtection="0"/>
    <xf numFmtId="190" fontId="57" fillId="0" borderId="98" applyNumberFormat="0" applyFill="0" applyAlignment="0" applyProtection="0"/>
    <xf numFmtId="177" fontId="57" fillId="0" borderId="98" applyNumberFormat="0" applyFill="0" applyAlignment="0" applyProtection="0"/>
    <xf numFmtId="190" fontId="57" fillId="0" borderId="98" applyNumberFormat="0" applyFill="0" applyAlignment="0" applyProtection="0"/>
    <xf numFmtId="177" fontId="57" fillId="0" borderId="98" applyNumberFormat="0" applyFill="0" applyAlignment="0" applyProtection="0"/>
    <xf numFmtId="177" fontId="57" fillId="0" borderId="98" applyNumberFormat="0" applyFill="0" applyAlignment="0" applyProtection="0"/>
    <xf numFmtId="190" fontId="57" fillId="0" borderId="98" applyNumberFormat="0" applyFill="0" applyAlignment="0" applyProtection="0"/>
    <xf numFmtId="177" fontId="57" fillId="0" borderId="98" applyNumberFormat="0" applyFill="0" applyAlignment="0" applyProtection="0"/>
    <xf numFmtId="177" fontId="57" fillId="0" borderId="98" applyNumberFormat="0" applyFill="0" applyAlignment="0" applyProtection="0"/>
    <xf numFmtId="177" fontId="57" fillId="0" borderId="99" applyNumberFormat="0" applyFill="0" applyAlignment="0" applyProtection="0"/>
    <xf numFmtId="177" fontId="57" fillId="0" borderId="99" applyNumberFormat="0" applyFill="0" applyAlignment="0" applyProtection="0"/>
    <xf numFmtId="177" fontId="57" fillId="0" borderId="98" applyNumberFormat="0" applyFill="0" applyAlignment="0" applyProtection="0"/>
    <xf numFmtId="0" fontId="57" fillId="0" borderId="98" applyNumberFormat="0" applyFill="0" applyAlignment="0" applyProtection="0"/>
    <xf numFmtId="189" fontId="109" fillId="0" borderId="97" applyNumberFormat="0" applyFill="0" applyAlignment="0" applyProtection="0"/>
    <xf numFmtId="189" fontId="109" fillId="0" borderId="97" applyNumberFormat="0" applyFill="0" applyAlignment="0" applyProtection="0"/>
    <xf numFmtId="189" fontId="109" fillId="0" borderId="97" applyNumberFormat="0" applyFill="0" applyAlignment="0" applyProtection="0"/>
    <xf numFmtId="189" fontId="109" fillId="0" borderId="97" applyNumberFormat="0" applyFill="0" applyAlignment="0" applyProtection="0"/>
    <xf numFmtId="189" fontId="109" fillId="0" borderId="97" applyNumberFormat="0" applyFill="0" applyAlignment="0" applyProtection="0"/>
    <xf numFmtId="189" fontId="109" fillId="0" borderId="97" applyNumberFormat="0" applyFill="0" applyAlignment="0" applyProtection="0"/>
    <xf numFmtId="189" fontId="109" fillId="0" borderId="97" applyNumberFormat="0" applyFill="0" applyAlignment="0" applyProtection="0"/>
    <xf numFmtId="189" fontId="109" fillId="0" borderId="97" applyNumberFormat="0" applyFill="0" applyAlignment="0" applyProtection="0"/>
    <xf numFmtId="38" fontId="108" fillId="0" borderId="61" applyFill="0" applyBorder="0" applyAlignment="0" applyProtection="0">
      <protection locked="0"/>
    </xf>
    <xf numFmtId="38" fontId="108" fillId="0" borderId="61" applyFill="0" applyBorder="0" applyAlignment="0" applyProtection="0">
      <protection locked="0"/>
    </xf>
    <xf numFmtId="189" fontId="53" fillId="66" borderId="100" applyNumberFormat="0" applyFont="0" applyAlignment="0" applyProtection="0">
      <protection locked="0"/>
    </xf>
    <xf numFmtId="189" fontId="53" fillId="66" borderId="100" applyNumberFormat="0" applyFont="0" applyAlignment="0" applyProtection="0">
      <protection locked="0"/>
    </xf>
    <xf numFmtId="189" fontId="53" fillId="66" borderId="100" applyNumberFormat="0" applyFont="0" applyAlignment="0" applyProtection="0">
      <protection locked="0"/>
    </xf>
    <xf numFmtId="189" fontId="53" fillId="66" borderId="100" applyNumberFormat="0" applyFont="0" applyAlignment="0" applyProtection="0">
      <protection locked="0"/>
    </xf>
    <xf numFmtId="189" fontId="53" fillId="66" borderId="100" applyNumberFormat="0" applyFont="0" applyAlignment="0" applyProtection="0">
      <protection locked="0"/>
    </xf>
    <xf numFmtId="189" fontId="53" fillId="66" borderId="100" applyNumberFormat="0" applyFont="0" applyAlignment="0" applyProtection="0">
      <protection locked="0"/>
    </xf>
    <xf numFmtId="0" fontId="317" fillId="0" borderId="0" applyNumberFormat="0" applyFill="0" applyBorder="0" applyAlignment="0" applyProtection="0"/>
    <xf numFmtId="189" fontId="108" fillId="35" borderId="104" applyNumberFormat="0" applyFont="0" applyAlignment="0" applyProtection="0"/>
    <xf numFmtId="177" fontId="51" fillId="36" borderId="102" applyNumberFormat="0" applyAlignment="0" applyProtection="0"/>
    <xf numFmtId="189" fontId="151" fillId="88" borderId="102"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4" fontId="109" fillId="42" borderId="109" applyNumberFormat="0" applyProtection="0">
      <alignment vertical="center"/>
    </xf>
    <xf numFmtId="4" fontId="109" fillId="42" borderId="109" applyNumberFormat="0" applyProtection="0">
      <alignment vertical="center"/>
    </xf>
    <xf numFmtId="4" fontId="261" fillId="57" borderId="109" applyNumberFormat="0" applyProtection="0">
      <alignment vertical="center"/>
    </xf>
    <xf numFmtId="4" fontId="261" fillId="57" borderId="109" applyNumberFormat="0" applyProtection="0">
      <alignment vertical="center"/>
    </xf>
    <xf numFmtId="4" fontId="109" fillId="57" borderId="109" applyNumberFormat="0" applyProtection="0">
      <alignment horizontal="left" vertical="center" indent="1"/>
    </xf>
    <xf numFmtId="4" fontId="109" fillId="57" borderId="109" applyNumberFormat="0" applyProtection="0">
      <alignment horizontal="left" vertical="center" indent="1"/>
    </xf>
    <xf numFmtId="177" fontId="109" fillId="57" borderId="109" applyNumberFormat="0" applyProtection="0">
      <alignment horizontal="left" vertical="top" indent="1"/>
    </xf>
    <xf numFmtId="177" fontId="109" fillId="57" borderId="109" applyNumberFormat="0" applyProtection="0">
      <alignment horizontal="left" vertical="top" indent="1"/>
    </xf>
    <xf numFmtId="177" fontId="109" fillId="57" borderId="109" applyNumberFormat="0" applyProtection="0">
      <alignment horizontal="left" vertical="top" indent="1"/>
    </xf>
    <xf numFmtId="177" fontId="109" fillId="57" borderId="109" applyNumberFormat="0" applyProtection="0">
      <alignment horizontal="left" vertical="top" indent="1"/>
    </xf>
    <xf numFmtId="190" fontId="109" fillId="57" borderId="109" applyNumberFormat="0" applyProtection="0">
      <alignment horizontal="left" vertical="top" indent="1"/>
    </xf>
    <xf numFmtId="177" fontId="109" fillId="57" borderId="109" applyNumberFormat="0" applyProtection="0">
      <alignment horizontal="left" vertical="top" indent="1"/>
    </xf>
    <xf numFmtId="190" fontId="109" fillId="57" borderId="109" applyNumberFormat="0" applyProtection="0">
      <alignment horizontal="left" vertical="top" indent="1"/>
    </xf>
    <xf numFmtId="177" fontId="109" fillId="57" borderId="109" applyNumberFormat="0" applyProtection="0">
      <alignment horizontal="left" vertical="top" indent="1"/>
    </xf>
    <xf numFmtId="177" fontId="109" fillId="57" borderId="109" applyNumberFormat="0" applyProtection="0">
      <alignment horizontal="left" vertical="top" indent="1"/>
    </xf>
    <xf numFmtId="190" fontId="109" fillId="57" borderId="109" applyNumberFormat="0" applyProtection="0">
      <alignment horizontal="left" vertical="top" indent="1"/>
    </xf>
    <xf numFmtId="177" fontId="109" fillId="57" borderId="109" applyNumberFormat="0" applyProtection="0">
      <alignment horizontal="left" vertical="top" indent="1"/>
    </xf>
    <xf numFmtId="0" fontId="109" fillId="57" borderId="109" applyNumberFormat="0" applyProtection="0">
      <alignment horizontal="left" vertical="top" indent="1"/>
    </xf>
    <xf numFmtId="4" fontId="108" fillId="39" borderId="109" applyNumberFormat="0" applyProtection="0">
      <alignment horizontal="right" vertical="center"/>
    </xf>
    <xf numFmtId="4" fontId="108" fillId="39" borderId="109" applyNumberFormat="0" applyProtection="0">
      <alignment horizontal="right" vertical="center"/>
    </xf>
    <xf numFmtId="4" fontId="108" fillId="34" borderId="109" applyNumberFormat="0" applyProtection="0">
      <alignment horizontal="right" vertical="center"/>
    </xf>
    <xf numFmtId="4" fontId="108" fillId="34" borderId="109" applyNumberFormat="0" applyProtection="0">
      <alignment horizontal="right" vertical="center"/>
    </xf>
    <xf numFmtId="4" fontId="108" fillId="55" borderId="109" applyNumberFormat="0" applyProtection="0">
      <alignment horizontal="right" vertical="center"/>
    </xf>
    <xf numFmtId="4" fontId="108" fillId="55" borderId="109" applyNumberFormat="0" applyProtection="0">
      <alignment horizontal="right" vertical="center"/>
    </xf>
    <xf numFmtId="4" fontId="108" fillId="43" borderId="109" applyNumberFormat="0" applyProtection="0">
      <alignment horizontal="right" vertical="center"/>
    </xf>
    <xf numFmtId="4" fontId="108" fillId="43" borderId="109" applyNumberFormat="0" applyProtection="0">
      <alignment horizontal="right" vertical="center"/>
    </xf>
    <xf numFmtId="4" fontId="108" fillId="81" borderId="109" applyNumberFormat="0" applyProtection="0">
      <alignment horizontal="right" vertical="center"/>
    </xf>
    <xf numFmtId="4" fontId="108" fillId="81" borderId="109" applyNumberFormat="0" applyProtection="0">
      <alignment horizontal="right" vertical="center"/>
    </xf>
    <xf numFmtId="4" fontId="108" fillId="44" borderId="109" applyNumberFormat="0" applyProtection="0">
      <alignment horizontal="right" vertical="center"/>
    </xf>
    <xf numFmtId="4" fontId="108" fillId="44" borderId="109" applyNumberFormat="0" applyProtection="0">
      <alignment horizontal="right" vertical="center"/>
    </xf>
    <xf numFmtId="4" fontId="108" fillId="83" borderId="109" applyNumberFormat="0" applyProtection="0">
      <alignment horizontal="right" vertical="center"/>
    </xf>
    <xf numFmtId="4" fontId="108" fillId="83" borderId="109" applyNumberFormat="0" applyProtection="0">
      <alignment horizontal="right" vertical="center"/>
    </xf>
    <xf numFmtId="4" fontId="108" fillId="110" borderId="109" applyNumberFormat="0" applyProtection="0">
      <alignment horizontal="right" vertical="center"/>
    </xf>
    <xf numFmtId="4" fontId="108" fillId="110" borderId="109" applyNumberFormat="0" applyProtection="0">
      <alignment horizontal="right" vertical="center"/>
    </xf>
    <xf numFmtId="4" fontId="108" fillId="77" borderId="109" applyNumberFormat="0" applyProtection="0">
      <alignment horizontal="right" vertical="center"/>
    </xf>
    <xf numFmtId="4" fontId="108" fillId="77" borderId="109" applyNumberFormat="0" applyProtection="0">
      <alignment horizontal="right" vertical="center"/>
    </xf>
    <xf numFmtId="4" fontId="108" fillId="113" borderId="109" applyNumberFormat="0" applyProtection="0">
      <alignment horizontal="right" vertical="center"/>
    </xf>
    <xf numFmtId="4" fontId="108" fillId="113" borderId="109" applyNumberFormat="0" applyProtection="0">
      <alignment horizontal="right" vertical="center"/>
    </xf>
    <xf numFmtId="177" fontId="21" fillId="112" borderId="109" applyNumberFormat="0" applyProtection="0">
      <alignment horizontal="left" vertical="center" indent="1"/>
    </xf>
    <xf numFmtId="177" fontId="21" fillId="112" borderId="109" applyNumberFormat="0" applyProtection="0">
      <alignment horizontal="left" vertical="center" indent="1"/>
    </xf>
    <xf numFmtId="177" fontId="21" fillId="112" borderId="109" applyNumberFormat="0" applyProtection="0">
      <alignment horizontal="left" vertical="center" indent="1"/>
    </xf>
    <xf numFmtId="177" fontId="21" fillId="112" borderId="109" applyNumberFormat="0" applyProtection="0">
      <alignment horizontal="left" vertical="center" indent="1"/>
    </xf>
    <xf numFmtId="190" fontId="21" fillId="112" borderId="109" applyNumberFormat="0" applyProtection="0">
      <alignment horizontal="left" vertical="center" indent="1"/>
    </xf>
    <xf numFmtId="177" fontId="21" fillId="112" borderId="109" applyNumberFormat="0" applyProtection="0">
      <alignment horizontal="left" vertical="center" indent="1"/>
    </xf>
    <xf numFmtId="190" fontId="21" fillId="112" borderId="109" applyNumberFormat="0" applyProtection="0">
      <alignment horizontal="left" vertical="center" indent="1"/>
    </xf>
    <xf numFmtId="177" fontId="21" fillId="112" borderId="109" applyNumberFormat="0" applyProtection="0">
      <alignment horizontal="left" vertical="center" indent="1"/>
    </xf>
    <xf numFmtId="177" fontId="21" fillId="112" borderId="109" applyNumberFormat="0" applyProtection="0">
      <alignment horizontal="left" vertical="center" indent="1"/>
    </xf>
    <xf numFmtId="190" fontId="21" fillId="112" borderId="109" applyNumberFormat="0" applyProtection="0">
      <alignment horizontal="left" vertical="center" indent="1"/>
    </xf>
    <xf numFmtId="177" fontId="21" fillId="112" borderId="109" applyNumberFormat="0" applyProtection="0">
      <alignment horizontal="left" vertical="center" indent="1"/>
    </xf>
    <xf numFmtId="0" fontId="21" fillId="112" borderId="109" applyNumberFormat="0" applyProtection="0">
      <alignment horizontal="left" vertical="center" indent="1"/>
    </xf>
    <xf numFmtId="177" fontId="21" fillId="112" borderId="109" applyNumberFormat="0" applyProtection="0">
      <alignment horizontal="left" vertical="top" indent="1"/>
    </xf>
    <xf numFmtId="177" fontId="21" fillId="112" borderId="109" applyNumberFormat="0" applyProtection="0">
      <alignment horizontal="left" vertical="top" indent="1"/>
    </xf>
    <xf numFmtId="177" fontId="21" fillId="112" borderId="109" applyNumberFormat="0" applyProtection="0">
      <alignment horizontal="left" vertical="top" indent="1"/>
    </xf>
    <xf numFmtId="177" fontId="21" fillId="112" borderId="109" applyNumberFormat="0" applyProtection="0">
      <alignment horizontal="left" vertical="top" indent="1"/>
    </xf>
    <xf numFmtId="190" fontId="21" fillId="112" borderId="109" applyNumberFormat="0" applyProtection="0">
      <alignment horizontal="left" vertical="top" indent="1"/>
    </xf>
    <xf numFmtId="177" fontId="21" fillId="112" borderId="109" applyNumberFormat="0" applyProtection="0">
      <alignment horizontal="left" vertical="top" indent="1"/>
    </xf>
    <xf numFmtId="190" fontId="21" fillId="112" borderId="109" applyNumberFormat="0" applyProtection="0">
      <alignment horizontal="left" vertical="top" indent="1"/>
    </xf>
    <xf numFmtId="177" fontId="21" fillId="112" borderId="109" applyNumberFormat="0" applyProtection="0">
      <alignment horizontal="left" vertical="top" indent="1"/>
    </xf>
    <xf numFmtId="177" fontId="21" fillId="112" borderId="109" applyNumberFormat="0" applyProtection="0">
      <alignment horizontal="left" vertical="top" indent="1"/>
    </xf>
    <xf numFmtId="190" fontId="21" fillId="112" borderId="109" applyNumberFormat="0" applyProtection="0">
      <alignment horizontal="left" vertical="top" indent="1"/>
    </xf>
    <xf numFmtId="177" fontId="21" fillId="112" borderId="109" applyNumberFormat="0" applyProtection="0">
      <alignment horizontal="left" vertical="top" indent="1"/>
    </xf>
    <xf numFmtId="0" fontId="21" fillId="112" borderId="109" applyNumberFormat="0" applyProtection="0">
      <alignment horizontal="left" vertical="top" indent="1"/>
    </xf>
    <xf numFmtId="177" fontId="21" fillId="109" borderId="109" applyNumberFormat="0" applyProtection="0">
      <alignment horizontal="left" vertical="center" indent="1"/>
    </xf>
    <xf numFmtId="177" fontId="21" fillId="109" borderId="109" applyNumberFormat="0" applyProtection="0">
      <alignment horizontal="left" vertical="center" indent="1"/>
    </xf>
    <xf numFmtId="177" fontId="21" fillId="109" borderId="109" applyNumberFormat="0" applyProtection="0">
      <alignment horizontal="left" vertical="center" indent="1"/>
    </xf>
    <xf numFmtId="177" fontId="21" fillId="109" borderId="109" applyNumberFormat="0" applyProtection="0">
      <alignment horizontal="left" vertical="center" indent="1"/>
    </xf>
    <xf numFmtId="190" fontId="21" fillId="109" borderId="109" applyNumberFormat="0" applyProtection="0">
      <alignment horizontal="left" vertical="center" indent="1"/>
    </xf>
    <xf numFmtId="177" fontId="21" fillId="109" borderId="109" applyNumberFormat="0" applyProtection="0">
      <alignment horizontal="left" vertical="center" indent="1"/>
    </xf>
    <xf numFmtId="190" fontId="21" fillId="109" borderId="109" applyNumberFormat="0" applyProtection="0">
      <alignment horizontal="left" vertical="center" indent="1"/>
    </xf>
    <xf numFmtId="177" fontId="21" fillId="109" borderId="109" applyNumberFormat="0" applyProtection="0">
      <alignment horizontal="left" vertical="center" indent="1"/>
    </xf>
    <xf numFmtId="177" fontId="21" fillId="109" borderId="109" applyNumberFormat="0" applyProtection="0">
      <alignment horizontal="left" vertical="center" indent="1"/>
    </xf>
    <xf numFmtId="190" fontId="21" fillId="109" borderId="109" applyNumberFormat="0" applyProtection="0">
      <alignment horizontal="left" vertical="center" indent="1"/>
    </xf>
    <xf numFmtId="177" fontId="21" fillId="109" borderId="109" applyNumberFormat="0" applyProtection="0">
      <alignment horizontal="left" vertical="center" indent="1"/>
    </xf>
    <xf numFmtId="0" fontId="21" fillId="109" borderId="109" applyNumberFormat="0" applyProtection="0">
      <alignment horizontal="left" vertical="center" indent="1"/>
    </xf>
    <xf numFmtId="177" fontId="21" fillId="109" borderId="109" applyNumberFormat="0" applyProtection="0">
      <alignment horizontal="left" vertical="top" indent="1"/>
    </xf>
    <xf numFmtId="177" fontId="21" fillId="109" borderId="109" applyNumberFormat="0" applyProtection="0">
      <alignment horizontal="left" vertical="top" indent="1"/>
    </xf>
    <xf numFmtId="177" fontId="21" fillId="109" borderId="109" applyNumberFormat="0" applyProtection="0">
      <alignment horizontal="left" vertical="top" indent="1"/>
    </xf>
    <xf numFmtId="177" fontId="21" fillId="109" borderId="109" applyNumberFormat="0" applyProtection="0">
      <alignment horizontal="left" vertical="top" indent="1"/>
    </xf>
    <xf numFmtId="190" fontId="21" fillId="109" borderId="109" applyNumberFormat="0" applyProtection="0">
      <alignment horizontal="left" vertical="top" indent="1"/>
    </xf>
    <xf numFmtId="177" fontId="21" fillId="109" borderId="109" applyNumberFormat="0" applyProtection="0">
      <alignment horizontal="left" vertical="top" indent="1"/>
    </xf>
    <xf numFmtId="190" fontId="21" fillId="109" borderId="109" applyNumberFormat="0" applyProtection="0">
      <alignment horizontal="left" vertical="top" indent="1"/>
    </xf>
    <xf numFmtId="177" fontId="21" fillId="109" borderId="109" applyNumberFormat="0" applyProtection="0">
      <alignment horizontal="left" vertical="top" indent="1"/>
    </xf>
    <xf numFmtId="177" fontId="21" fillId="109" borderId="109" applyNumberFormat="0" applyProtection="0">
      <alignment horizontal="left" vertical="top" indent="1"/>
    </xf>
    <xf numFmtId="190" fontId="21" fillId="109" borderId="109" applyNumberFormat="0" applyProtection="0">
      <alignment horizontal="left" vertical="top" indent="1"/>
    </xf>
    <xf numFmtId="177" fontId="21" fillId="109" borderId="109" applyNumberFormat="0" applyProtection="0">
      <alignment horizontal="left" vertical="top" indent="1"/>
    </xf>
    <xf numFmtId="0" fontId="21" fillId="109" borderId="109" applyNumberFormat="0" applyProtection="0">
      <alignment horizontal="left" vertical="top" indent="1"/>
    </xf>
    <xf numFmtId="177" fontId="21" fillId="58" borderId="109" applyNumberFormat="0" applyProtection="0">
      <alignment horizontal="left" vertical="center" indent="1"/>
    </xf>
    <xf numFmtId="177" fontId="21" fillId="58" borderId="109" applyNumberFormat="0" applyProtection="0">
      <alignment horizontal="left" vertical="center" indent="1"/>
    </xf>
    <xf numFmtId="177" fontId="21" fillId="58" borderId="109" applyNumberFormat="0" applyProtection="0">
      <alignment horizontal="left" vertical="center" indent="1"/>
    </xf>
    <xf numFmtId="177" fontId="21" fillId="58" borderId="109" applyNumberFormat="0" applyProtection="0">
      <alignment horizontal="left" vertical="center" indent="1"/>
    </xf>
    <xf numFmtId="190" fontId="21" fillId="58" borderId="109" applyNumberFormat="0" applyProtection="0">
      <alignment horizontal="left" vertical="center" indent="1"/>
    </xf>
    <xf numFmtId="177" fontId="21" fillId="58" borderId="109" applyNumberFormat="0" applyProtection="0">
      <alignment horizontal="left" vertical="center" indent="1"/>
    </xf>
    <xf numFmtId="190" fontId="21" fillId="58" borderId="109" applyNumberFormat="0" applyProtection="0">
      <alignment horizontal="left" vertical="center" indent="1"/>
    </xf>
    <xf numFmtId="177" fontId="21" fillId="58" borderId="109" applyNumberFormat="0" applyProtection="0">
      <alignment horizontal="left" vertical="center" indent="1"/>
    </xf>
    <xf numFmtId="177" fontId="21" fillId="58" borderId="109" applyNumberFormat="0" applyProtection="0">
      <alignment horizontal="left" vertical="center" indent="1"/>
    </xf>
    <xf numFmtId="190" fontId="21" fillId="58" borderId="109" applyNumberFormat="0" applyProtection="0">
      <alignment horizontal="left" vertical="center" indent="1"/>
    </xf>
    <xf numFmtId="177" fontId="21" fillId="58" borderId="109" applyNumberFormat="0" applyProtection="0">
      <alignment horizontal="left" vertical="center" indent="1"/>
    </xf>
    <xf numFmtId="0" fontId="21" fillId="58" borderId="109" applyNumberFormat="0" applyProtection="0">
      <alignment horizontal="left" vertical="center" indent="1"/>
    </xf>
    <xf numFmtId="177" fontId="21" fillId="58" borderId="109" applyNumberFormat="0" applyProtection="0">
      <alignment horizontal="left" vertical="top" indent="1"/>
    </xf>
    <xf numFmtId="177" fontId="21" fillId="58" borderId="109" applyNumberFormat="0" applyProtection="0">
      <alignment horizontal="left" vertical="top" indent="1"/>
    </xf>
    <xf numFmtId="177" fontId="21" fillId="58" borderId="109" applyNumberFormat="0" applyProtection="0">
      <alignment horizontal="left" vertical="top" indent="1"/>
    </xf>
    <xf numFmtId="177" fontId="21" fillId="58" borderId="109" applyNumberFormat="0" applyProtection="0">
      <alignment horizontal="left" vertical="top" indent="1"/>
    </xf>
    <xf numFmtId="190" fontId="21" fillId="58" borderId="109" applyNumberFormat="0" applyProtection="0">
      <alignment horizontal="left" vertical="top" indent="1"/>
    </xf>
    <xf numFmtId="177" fontId="21" fillId="58" borderId="109" applyNumberFormat="0" applyProtection="0">
      <alignment horizontal="left" vertical="top" indent="1"/>
    </xf>
    <xf numFmtId="190" fontId="21" fillId="58" borderId="109" applyNumberFormat="0" applyProtection="0">
      <alignment horizontal="left" vertical="top" indent="1"/>
    </xf>
    <xf numFmtId="177" fontId="21" fillId="58" borderId="109" applyNumberFormat="0" applyProtection="0">
      <alignment horizontal="left" vertical="top" indent="1"/>
    </xf>
    <xf numFmtId="177" fontId="21" fillId="58" borderId="109" applyNumberFormat="0" applyProtection="0">
      <alignment horizontal="left" vertical="top" indent="1"/>
    </xf>
    <xf numFmtId="190" fontId="21" fillId="58" borderId="109" applyNumberFormat="0" applyProtection="0">
      <alignment horizontal="left" vertical="top" indent="1"/>
    </xf>
    <xf numFmtId="177" fontId="21" fillId="58" borderId="109" applyNumberFormat="0" applyProtection="0">
      <alignment horizontal="left" vertical="top" indent="1"/>
    </xf>
    <xf numFmtId="0" fontId="21" fillId="58" borderId="109" applyNumberFormat="0" applyProtection="0">
      <alignment horizontal="left" vertical="top" indent="1"/>
    </xf>
    <xf numFmtId="177" fontId="21" fillId="105" borderId="109" applyNumberFormat="0" applyProtection="0">
      <alignment horizontal="left" vertical="center" indent="1"/>
    </xf>
    <xf numFmtId="177" fontId="21" fillId="105" borderId="109" applyNumberFormat="0" applyProtection="0">
      <alignment horizontal="left" vertical="center" indent="1"/>
    </xf>
    <xf numFmtId="177" fontId="21" fillId="105" borderId="109" applyNumberFormat="0" applyProtection="0">
      <alignment horizontal="left" vertical="center" indent="1"/>
    </xf>
    <xf numFmtId="177" fontId="21" fillId="105" borderId="109" applyNumberFormat="0" applyProtection="0">
      <alignment horizontal="left" vertical="center" indent="1"/>
    </xf>
    <xf numFmtId="190" fontId="21" fillId="105" borderId="109" applyNumberFormat="0" applyProtection="0">
      <alignment horizontal="left" vertical="center" indent="1"/>
    </xf>
    <xf numFmtId="177" fontId="21" fillId="105" borderId="109" applyNumberFormat="0" applyProtection="0">
      <alignment horizontal="left" vertical="center" indent="1"/>
    </xf>
    <xf numFmtId="190" fontId="21" fillId="105" borderId="109" applyNumberFormat="0" applyProtection="0">
      <alignment horizontal="left" vertical="center" indent="1"/>
    </xf>
    <xf numFmtId="177" fontId="21" fillId="105" borderId="109" applyNumberFormat="0" applyProtection="0">
      <alignment horizontal="left" vertical="center" indent="1"/>
    </xf>
    <xf numFmtId="177" fontId="21" fillId="105" borderId="109" applyNumberFormat="0" applyProtection="0">
      <alignment horizontal="left" vertical="center" indent="1"/>
    </xf>
    <xf numFmtId="190" fontId="21" fillId="105" borderId="109" applyNumberFormat="0" applyProtection="0">
      <alignment horizontal="left" vertical="center" indent="1"/>
    </xf>
    <xf numFmtId="177" fontId="21" fillId="105" borderId="109" applyNumberFormat="0" applyProtection="0">
      <alignment horizontal="left" vertical="center" indent="1"/>
    </xf>
    <xf numFmtId="0" fontId="21" fillId="105" borderId="109" applyNumberFormat="0" applyProtection="0">
      <alignment horizontal="left" vertical="center" indent="1"/>
    </xf>
    <xf numFmtId="177" fontId="21" fillId="105" borderId="109" applyNumberFormat="0" applyProtection="0">
      <alignment horizontal="left" vertical="top" indent="1"/>
    </xf>
    <xf numFmtId="177" fontId="21" fillId="105" borderId="109" applyNumberFormat="0" applyProtection="0">
      <alignment horizontal="left" vertical="top" indent="1"/>
    </xf>
    <xf numFmtId="177" fontId="21" fillId="105" borderId="109" applyNumberFormat="0" applyProtection="0">
      <alignment horizontal="left" vertical="top" indent="1"/>
    </xf>
    <xf numFmtId="177" fontId="21" fillId="105" borderId="109" applyNumberFormat="0" applyProtection="0">
      <alignment horizontal="left" vertical="top" indent="1"/>
    </xf>
    <xf numFmtId="190" fontId="21" fillId="105" borderId="109" applyNumberFormat="0" applyProtection="0">
      <alignment horizontal="left" vertical="top" indent="1"/>
    </xf>
    <xf numFmtId="177" fontId="21" fillId="105" borderId="109" applyNumberFormat="0" applyProtection="0">
      <alignment horizontal="left" vertical="top" indent="1"/>
    </xf>
    <xf numFmtId="190" fontId="21" fillId="105" borderId="109" applyNumberFormat="0" applyProtection="0">
      <alignment horizontal="left" vertical="top" indent="1"/>
    </xf>
    <xf numFmtId="177" fontId="21" fillId="105" borderId="109" applyNumberFormat="0" applyProtection="0">
      <alignment horizontal="left" vertical="top" indent="1"/>
    </xf>
    <xf numFmtId="177" fontId="21" fillId="105" borderId="109" applyNumberFormat="0" applyProtection="0">
      <alignment horizontal="left" vertical="top" indent="1"/>
    </xf>
    <xf numFmtId="190" fontId="21" fillId="105" borderId="109" applyNumberFormat="0" applyProtection="0">
      <alignment horizontal="left" vertical="top" indent="1"/>
    </xf>
    <xf numFmtId="177" fontId="21" fillId="105" borderId="109" applyNumberFormat="0" applyProtection="0">
      <alignment horizontal="left" vertical="top" indent="1"/>
    </xf>
    <xf numFmtId="0" fontId="21" fillId="105" borderId="109" applyNumberFormat="0" applyProtection="0">
      <alignment horizontal="left" vertical="top" indent="1"/>
    </xf>
    <xf numFmtId="4" fontId="108" fillId="62" borderId="109" applyNumberFormat="0" applyProtection="0">
      <alignment vertical="center"/>
    </xf>
    <xf numFmtId="4" fontId="108" fillId="62" borderId="109" applyNumberFormat="0" applyProtection="0">
      <alignment vertical="center"/>
    </xf>
    <xf numFmtId="4" fontId="263" fillId="62" borderId="109" applyNumberFormat="0" applyProtection="0">
      <alignment vertical="center"/>
    </xf>
    <xf numFmtId="4" fontId="263" fillId="62" borderId="109" applyNumberFormat="0" applyProtection="0">
      <alignment vertical="center"/>
    </xf>
    <xf numFmtId="4" fontId="108" fillId="62" borderId="109" applyNumberFormat="0" applyProtection="0">
      <alignment horizontal="left" vertical="center" indent="1"/>
    </xf>
    <xf numFmtId="4" fontId="108" fillId="62" borderId="109" applyNumberFormat="0" applyProtection="0">
      <alignment horizontal="left" vertical="center" indent="1"/>
    </xf>
    <xf numFmtId="177" fontId="108" fillId="62" borderId="109" applyNumberFormat="0" applyProtection="0">
      <alignment horizontal="left" vertical="top" indent="1"/>
    </xf>
    <xf numFmtId="177" fontId="108" fillId="62" borderId="109" applyNumberFormat="0" applyProtection="0">
      <alignment horizontal="left" vertical="top" indent="1"/>
    </xf>
    <xf numFmtId="177" fontId="108" fillId="62" borderId="109" applyNumberFormat="0" applyProtection="0">
      <alignment horizontal="left" vertical="top" indent="1"/>
    </xf>
    <xf numFmtId="177" fontId="108" fillId="62" borderId="109" applyNumberFormat="0" applyProtection="0">
      <alignment horizontal="left" vertical="top" indent="1"/>
    </xf>
    <xf numFmtId="190" fontId="108" fillId="62" borderId="109" applyNumberFormat="0" applyProtection="0">
      <alignment horizontal="left" vertical="top" indent="1"/>
    </xf>
    <xf numFmtId="177" fontId="108" fillId="62" borderId="109" applyNumberFormat="0" applyProtection="0">
      <alignment horizontal="left" vertical="top" indent="1"/>
    </xf>
    <xf numFmtId="190" fontId="108" fillId="62" borderId="109" applyNumberFormat="0" applyProtection="0">
      <alignment horizontal="left" vertical="top" indent="1"/>
    </xf>
    <xf numFmtId="177" fontId="108" fillId="62" borderId="109" applyNumberFormat="0" applyProtection="0">
      <alignment horizontal="left" vertical="top" indent="1"/>
    </xf>
    <xf numFmtId="177" fontId="108" fillId="62" borderId="109" applyNumberFormat="0" applyProtection="0">
      <alignment horizontal="left" vertical="top" indent="1"/>
    </xf>
    <xf numFmtId="190" fontId="108" fillId="62" borderId="109" applyNumberFormat="0" applyProtection="0">
      <alignment horizontal="left" vertical="top" indent="1"/>
    </xf>
    <xf numFmtId="177" fontId="108" fillId="62" borderId="109" applyNumberFormat="0" applyProtection="0">
      <alignment horizontal="left" vertical="top" indent="1"/>
    </xf>
    <xf numFmtId="0" fontId="108" fillId="62" borderId="109" applyNumberFormat="0" applyProtection="0">
      <alignment horizontal="left" vertical="top" indent="1"/>
    </xf>
    <xf numFmtId="4" fontId="108" fillId="102" borderId="109" applyNumberFormat="0" applyProtection="0">
      <alignment horizontal="right" vertical="center"/>
    </xf>
    <xf numFmtId="4" fontId="108" fillId="102" borderId="109" applyNumberFormat="0" applyProtection="0">
      <alignment horizontal="right" vertical="center"/>
    </xf>
    <xf numFmtId="4" fontId="263" fillId="102" borderId="109" applyNumberFormat="0" applyProtection="0">
      <alignment horizontal="right" vertical="center"/>
    </xf>
    <xf numFmtId="4" fontId="263" fillId="102" borderId="109" applyNumberFormat="0" applyProtection="0">
      <alignment horizontal="right" vertical="center"/>
    </xf>
    <xf numFmtId="4" fontId="108" fillId="113" borderId="109" applyNumberFormat="0" applyProtection="0">
      <alignment horizontal="left" vertical="center" indent="1"/>
    </xf>
    <xf numFmtId="4" fontId="108" fillId="113" borderId="109" applyNumberFormat="0" applyProtection="0">
      <alignment horizontal="left" vertical="center" indent="1"/>
    </xf>
    <xf numFmtId="177" fontId="108" fillId="109" borderId="109" applyNumberFormat="0" applyProtection="0">
      <alignment horizontal="left" vertical="top" indent="1"/>
    </xf>
    <xf numFmtId="177" fontId="108" fillId="109" borderId="109" applyNumberFormat="0" applyProtection="0">
      <alignment horizontal="left" vertical="top" indent="1"/>
    </xf>
    <xf numFmtId="177" fontId="108" fillId="109" borderId="109" applyNumberFormat="0" applyProtection="0">
      <alignment horizontal="left" vertical="top" indent="1"/>
    </xf>
    <xf numFmtId="177" fontId="108" fillId="109" borderId="109" applyNumberFormat="0" applyProtection="0">
      <alignment horizontal="left" vertical="top" indent="1"/>
    </xf>
    <xf numFmtId="190" fontId="108" fillId="109" borderId="109" applyNumberFormat="0" applyProtection="0">
      <alignment horizontal="left" vertical="top" indent="1"/>
    </xf>
    <xf numFmtId="177" fontId="108" fillId="109" borderId="109" applyNumberFormat="0" applyProtection="0">
      <alignment horizontal="left" vertical="top" indent="1"/>
    </xf>
    <xf numFmtId="190" fontId="108" fillId="109" borderId="109" applyNumberFormat="0" applyProtection="0">
      <alignment horizontal="left" vertical="top" indent="1"/>
    </xf>
    <xf numFmtId="177" fontId="108" fillId="109" borderId="109" applyNumberFormat="0" applyProtection="0">
      <alignment horizontal="left" vertical="top" indent="1"/>
    </xf>
    <xf numFmtId="177" fontId="108" fillId="109" borderId="109" applyNumberFormat="0" applyProtection="0">
      <alignment horizontal="left" vertical="top" indent="1"/>
    </xf>
    <xf numFmtId="190" fontId="108" fillId="109" borderId="109" applyNumberFormat="0" applyProtection="0">
      <alignment horizontal="left" vertical="top" indent="1"/>
    </xf>
    <xf numFmtId="177" fontId="108" fillId="109" borderId="109" applyNumberFormat="0" applyProtection="0">
      <alignment horizontal="left" vertical="top" indent="1"/>
    </xf>
    <xf numFmtId="0" fontId="108" fillId="109" borderId="109" applyNumberFormat="0" applyProtection="0">
      <alignment horizontal="left" vertical="top" indent="1"/>
    </xf>
    <xf numFmtId="4" fontId="45" fillId="102" borderId="109" applyNumberFormat="0" applyProtection="0">
      <alignment horizontal="right" vertical="center"/>
    </xf>
    <xf numFmtId="4" fontId="45" fillId="102" borderId="109" applyNumberFormat="0" applyProtection="0">
      <alignment horizontal="right" vertical="center"/>
    </xf>
    <xf numFmtId="177" fontId="284" fillId="119" borderId="110">
      <alignment horizontal="right" vertical="top" wrapText="1"/>
    </xf>
    <xf numFmtId="177" fontId="284" fillId="119" borderId="110">
      <alignment horizontal="right" vertical="top" wrapText="1"/>
    </xf>
    <xf numFmtId="177" fontId="284" fillId="119" borderId="110">
      <alignment horizontal="right" vertical="top" wrapText="1"/>
    </xf>
    <xf numFmtId="177" fontId="284" fillId="119" borderId="110">
      <alignment horizontal="right" vertical="top" wrapText="1"/>
    </xf>
    <xf numFmtId="190" fontId="284" fillId="119" borderId="110">
      <alignment horizontal="right" vertical="top" wrapText="1"/>
    </xf>
    <xf numFmtId="177" fontId="284" fillId="119" borderId="110">
      <alignment horizontal="right" vertical="top" wrapText="1"/>
    </xf>
    <xf numFmtId="190" fontId="284" fillId="119" borderId="110">
      <alignment horizontal="right" vertical="top" wrapText="1"/>
    </xf>
    <xf numFmtId="177" fontId="284" fillId="119" borderId="110">
      <alignment horizontal="right" vertical="top" wrapText="1"/>
    </xf>
    <xf numFmtId="177" fontId="284" fillId="119" borderId="110">
      <alignment horizontal="right" vertical="top" wrapText="1"/>
    </xf>
    <xf numFmtId="190" fontId="284" fillId="119" borderId="110">
      <alignment horizontal="right" vertical="top" wrapText="1"/>
    </xf>
    <xf numFmtId="177" fontId="284" fillId="119" borderId="110">
      <alignment horizontal="right" vertical="top" wrapText="1"/>
    </xf>
    <xf numFmtId="0" fontId="284" fillId="119" borderId="110">
      <alignment horizontal="right" vertical="top" wrapText="1"/>
    </xf>
    <xf numFmtId="189" fontId="172" fillId="0" borderId="100" applyNumberFormat="0"/>
    <xf numFmtId="189" fontId="172" fillId="0" borderId="100" applyNumberFormat="0"/>
    <xf numFmtId="189" fontId="172" fillId="0" borderId="100" applyNumberFormat="0"/>
    <xf numFmtId="189" fontId="178" fillId="0" borderId="52" applyFill="0" applyBorder="0" applyProtection="0">
      <alignment horizontal="left" vertical="top"/>
    </xf>
    <xf numFmtId="189" fontId="137" fillId="66" borderId="100" applyNumberFormat="0" applyFont="0" applyFill="0" applyAlignment="0" applyProtection="0">
      <protection locked="0"/>
    </xf>
    <xf numFmtId="189" fontId="137" fillId="66" borderId="100" applyNumberFormat="0" applyFont="0" applyFill="0" applyAlignment="0" applyProtection="0">
      <protection locked="0"/>
    </xf>
    <xf numFmtId="189" fontId="137" fillId="66" borderId="100" applyNumberFormat="0" applyFont="0" applyFill="0" applyAlignment="0" applyProtection="0">
      <protection locked="0"/>
    </xf>
    <xf numFmtId="173" fontId="106" fillId="0" borderId="111"/>
    <xf numFmtId="173" fontId="106" fillId="0" borderId="111"/>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77" fontId="57" fillId="0" borderId="113" applyNumberFormat="0" applyFill="0" applyAlignment="0" applyProtection="0"/>
    <xf numFmtId="177" fontId="57" fillId="0" borderId="113" applyNumberFormat="0" applyFill="0" applyAlignment="0" applyProtection="0"/>
    <xf numFmtId="177" fontId="57" fillId="0" borderId="113" applyNumberFormat="0" applyFill="0" applyAlignment="0" applyProtection="0"/>
    <xf numFmtId="190" fontId="57" fillId="0" borderId="113" applyNumberFormat="0" applyFill="0" applyAlignment="0" applyProtection="0"/>
    <xf numFmtId="177" fontId="57" fillId="0" borderId="113" applyNumberFormat="0" applyFill="0" applyAlignment="0" applyProtection="0"/>
    <xf numFmtId="190" fontId="57" fillId="0" borderId="113" applyNumberFormat="0" applyFill="0" applyAlignment="0" applyProtection="0"/>
    <xf numFmtId="177" fontId="57" fillId="0" borderId="113" applyNumberFormat="0" applyFill="0" applyAlignment="0" applyProtection="0"/>
    <xf numFmtId="177" fontId="57" fillId="0" borderId="113" applyNumberFormat="0" applyFill="0" applyAlignment="0" applyProtection="0"/>
    <xf numFmtId="190" fontId="57" fillId="0" borderId="113" applyNumberFormat="0" applyFill="0" applyAlignment="0" applyProtection="0"/>
    <xf numFmtId="177" fontId="57" fillId="0" borderId="113" applyNumberFormat="0" applyFill="0" applyAlignment="0" applyProtection="0"/>
    <xf numFmtId="177" fontId="57" fillId="0" borderId="113" applyNumberFormat="0" applyFill="0" applyAlignment="0" applyProtection="0"/>
    <xf numFmtId="177" fontId="57" fillId="0" borderId="113" applyNumberFormat="0" applyFill="0" applyAlignment="0" applyProtection="0"/>
    <xf numFmtId="0" fontId="57" fillId="0" borderId="113" applyNumberFormat="0" applyFill="0" applyAlignment="0" applyProtection="0"/>
    <xf numFmtId="177" fontId="57" fillId="0" borderId="113" applyNumberFormat="0" applyFill="0" applyAlignment="0" applyProtection="0"/>
    <xf numFmtId="177" fontId="57" fillId="0" borderId="113" applyNumberFormat="0" applyFill="0" applyAlignment="0" applyProtection="0"/>
    <xf numFmtId="177" fontId="57" fillId="0" borderId="113" applyNumberFormat="0" applyFill="0" applyAlignment="0" applyProtection="0"/>
    <xf numFmtId="190" fontId="57" fillId="0" borderId="113" applyNumberFormat="0" applyFill="0" applyAlignment="0" applyProtection="0"/>
    <xf numFmtId="177" fontId="57" fillId="0" borderId="113" applyNumberFormat="0" applyFill="0" applyAlignment="0" applyProtection="0"/>
    <xf numFmtId="190" fontId="57" fillId="0" borderId="113" applyNumberFormat="0" applyFill="0" applyAlignment="0" applyProtection="0"/>
    <xf numFmtId="177" fontId="57" fillId="0" borderId="113" applyNumberFormat="0" applyFill="0" applyAlignment="0" applyProtection="0"/>
    <xf numFmtId="177" fontId="57" fillId="0" borderId="113" applyNumberFormat="0" applyFill="0" applyAlignment="0" applyProtection="0"/>
    <xf numFmtId="190" fontId="57" fillId="0" borderId="113" applyNumberFormat="0" applyFill="0" applyAlignment="0" applyProtection="0"/>
    <xf numFmtId="177" fontId="57" fillId="0" borderId="113" applyNumberFormat="0" applyFill="0" applyAlignment="0" applyProtection="0"/>
    <xf numFmtId="177" fontId="57" fillId="0" borderId="113" applyNumberFormat="0" applyFill="0" applyAlignment="0" applyProtection="0"/>
    <xf numFmtId="177" fontId="57" fillId="0" borderId="114" applyNumberFormat="0" applyFill="0" applyAlignment="0" applyProtection="0"/>
    <xf numFmtId="177" fontId="57" fillId="0" borderId="114" applyNumberFormat="0" applyFill="0" applyAlignment="0" applyProtection="0"/>
    <xf numFmtId="177" fontId="57" fillId="0" borderId="113" applyNumberFormat="0" applyFill="0" applyAlignment="0" applyProtection="0"/>
    <xf numFmtId="0" fontId="57" fillId="0" borderId="113"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53" fillId="66" borderId="115" applyNumberFormat="0" applyFont="0" applyAlignment="0" applyProtection="0">
      <protection locked="0"/>
    </xf>
    <xf numFmtId="189" fontId="53" fillId="66" borderId="115" applyNumberFormat="0" applyFont="0" applyAlignment="0" applyProtection="0">
      <protection locked="0"/>
    </xf>
    <xf numFmtId="189" fontId="53" fillId="66" borderId="115" applyNumberFormat="0" applyFont="0" applyAlignment="0" applyProtection="0">
      <protection locked="0"/>
    </xf>
    <xf numFmtId="189" fontId="53" fillId="66" borderId="115" applyNumberFormat="0" applyFont="0" applyAlignment="0" applyProtection="0">
      <protection locked="0"/>
    </xf>
    <xf numFmtId="189" fontId="53" fillId="66" borderId="115" applyNumberFormat="0" applyFont="0" applyAlignment="0" applyProtection="0">
      <protection locked="0"/>
    </xf>
    <xf numFmtId="189" fontId="53" fillId="66" borderId="115" applyNumberFormat="0" applyFont="0" applyAlignment="0" applyProtection="0">
      <protection locked="0"/>
    </xf>
    <xf numFmtId="0" fontId="317" fillId="0" borderId="0" applyNumberFormat="0" applyFill="0" applyBorder="0" applyAlignment="0" applyProtection="0"/>
    <xf numFmtId="187" fontId="21" fillId="0" borderId="116"/>
    <xf numFmtId="0" fontId="40" fillId="36" borderId="102" applyNumberFormat="0" applyAlignment="0" applyProtection="0"/>
    <xf numFmtId="0" fontId="17" fillId="69" borderId="115" applyBorder="0"/>
    <xf numFmtId="0" fontId="17" fillId="70" borderId="115" applyBorder="0"/>
    <xf numFmtId="174" fontId="48" fillId="68" borderId="115" applyBorder="0" applyAlignment="0"/>
    <xf numFmtId="174" fontId="46" fillId="71" borderId="115" applyFont="0" applyBorder="0" applyAlignment="0"/>
    <xf numFmtId="202" fontId="74" fillId="0" borderId="116" applyBorder="0"/>
    <xf numFmtId="0" fontId="20" fillId="35" borderId="104" applyNumberFormat="0" applyFont="0" applyAlignment="0" applyProtection="0"/>
    <xf numFmtId="0" fontId="37" fillId="0" borderId="116" applyFill="0" applyAlignment="0" applyProtection="0">
      <alignment horizontal="left"/>
    </xf>
    <xf numFmtId="225" fontId="24" fillId="0" borderId="116" applyFill="0" applyAlignment="0" applyProtection="0">
      <alignment horizontal="center"/>
    </xf>
    <xf numFmtId="0" fontId="24" fillId="0" borderId="116" applyNumberFormat="0" applyFill="0" applyAlignment="0" applyProtection="0"/>
    <xf numFmtId="173" fontId="75" fillId="0" borderId="123"/>
    <xf numFmtId="173" fontId="75" fillId="0" borderId="123"/>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42" fillId="0" borderId="116" applyNumberFormat="0" applyFill="0" applyAlignment="0" applyProtection="0"/>
    <xf numFmtId="164" fontId="79" fillId="0" borderId="115" applyAlignment="0" applyProtection="0"/>
    <xf numFmtId="164" fontId="79" fillId="0" borderId="115" applyAlignment="0" applyProtection="0"/>
    <xf numFmtId="164" fontId="79" fillId="0" borderId="115" applyAlignment="0" applyProtection="0"/>
    <xf numFmtId="164" fontId="79" fillId="0" borderId="115" applyAlignment="0" applyProtection="0"/>
    <xf numFmtId="189" fontId="21" fillId="0" borderId="124" applyNumberFormat="0" applyFill="0" applyAlignment="0" applyProtection="0"/>
    <xf numFmtId="0" fontId="132" fillId="0" borderId="125" applyNumberFormat="0" applyFont="0" applyFill="0" applyAlignment="0" applyProtection="0"/>
    <xf numFmtId="0" fontId="132" fillId="0" borderId="125" applyNumberFormat="0" applyFont="0" applyFill="0" applyAlignment="0" applyProtection="0"/>
    <xf numFmtId="189" fontId="21" fillId="0" borderId="124" applyNumberFormat="0" applyFill="0" applyAlignment="0" applyProtection="0"/>
    <xf numFmtId="189" fontId="72" fillId="0" borderId="116">
      <alignment horizontal="center"/>
    </xf>
    <xf numFmtId="189" fontId="158" fillId="0" borderId="116" applyNumberFormat="0" applyFill="0" applyBorder="0" applyAlignment="0" applyProtection="0">
      <alignment horizontal="center"/>
    </xf>
    <xf numFmtId="187" fontId="21" fillId="0" borderId="116"/>
    <xf numFmtId="187" fontId="21" fillId="0" borderId="116"/>
    <xf numFmtId="187" fontId="21" fillId="0" borderId="116"/>
    <xf numFmtId="187" fontId="21" fillId="0" borderId="116"/>
    <xf numFmtId="187" fontId="21" fillId="0" borderId="116"/>
    <xf numFmtId="187" fontId="21" fillId="0" borderId="116"/>
    <xf numFmtId="3" fontId="54" fillId="0" borderId="115" applyNumberFormat="0" applyBorder="0"/>
    <xf numFmtId="3" fontId="54" fillId="0" borderId="115" applyNumberFormat="0" applyBorder="0"/>
    <xf numFmtId="177" fontId="17" fillId="69" borderId="115" applyBorder="0"/>
    <xf numFmtId="177" fontId="17" fillId="69" borderId="115" applyBorder="0"/>
    <xf numFmtId="177" fontId="17" fillId="69" borderId="115" applyBorder="0"/>
    <xf numFmtId="190" fontId="17" fillId="69" borderId="115" applyBorder="0"/>
    <xf numFmtId="189" fontId="26" fillId="92" borderId="115" applyBorder="0"/>
    <xf numFmtId="189" fontId="26" fillId="92" borderId="115" applyBorder="0"/>
    <xf numFmtId="177" fontId="17" fillId="69" borderId="115" applyBorder="0"/>
    <xf numFmtId="190" fontId="17" fillId="69" borderId="115" applyBorder="0"/>
    <xf numFmtId="177" fontId="17" fillId="69" borderId="115" applyBorder="0"/>
    <xf numFmtId="177" fontId="17" fillId="69" borderId="115" applyBorder="0"/>
    <xf numFmtId="190" fontId="17" fillId="69" borderId="115" applyBorder="0"/>
    <xf numFmtId="0" fontId="17" fillId="69" borderId="115" applyBorder="0"/>
    <xf numFmtId="0" fontId="17" fillId="69" borderId="115" applyBorder="0"/>
    <xf numFmtId="177" fontId="17" fillId="69" borderId="115" applyBorder="0"/>
    <xf numFmtId="0" fontId="17" fillId="69" borderId="115" applyBorder="0"/>
    <xf numFmtId="177" fontId="17" fillId="70" borderId="115" applyBorder="0"/>
    <xf numFmtId="177" fontId="17" fillId="70" borderId="115" applyBorder="0"/>
    <xf numFmtId="177" fontId="17" fillId="70" borderId="115" applyBorder="0"/>
    <xf numFmtId="190" fontId="17" fillId="70" borderId="115" applyBorder="0"/>
    <xf numFmtId="177" fontId="17" fillId="70" borderId="115" applyBorder="0"/>
    <xf numFmtId="190" fontId="17" fillId="70" borderId="115" applyBorder="0"/>
    <xf numFmtId="177" fontId="17" fillId="70" borderId="115" applyBorder="0"/>
    <xf numFmtId="177" fontId="17" fillId="70" borderId="115" applyBorder="0"/>
    <xf numFmtId="190" fontId="17" fillId="70" borderId="115" applyBorder="0"/>
    <xf numFmtId="0" fontId="17" fillId="70" borderId="115" applyBorder="0"/>
    <xf numFmtId="0" fontId="17" fillId="70" borderId="115" applyBorder="0"/>
    <xf numFmtId="177" fontId="17" fillId="70" borderId="115" applyBorder="0"/>
    <xf numFmtId="0" fontId="17" fillId="70" borderId="115" applyBorder="0"/>
    <xf numFmtId="174" fontId="48" fillId="61" borderId="115" applyBorder="0" applyAlignment="0"/>
    <xf numFmtId="174" fontId="48" fillId="61" borderId="115" applyBorder="0" applyAlignment="0"/>
    <xf numFmtId="174" fontId="48" fillId="61" borderId="115" applyBorder="0" applyAlignment="0"/>
    <xf numFmtId="174" fontId="48" fillId="61" borderId="115" applyBorder="0" applyAlignment="0"/>
    <xf numFmtId="174" fontId="48" fillId="61" borderId="115" applyBorder="0" applyAlignment="0"/>
    <xf numFmtId="174" fontId="48" fillId="61" borderId="115" applyBorder="0" applyAlignment="0"/>
    <xf numFmtId="174" fontId="48" fillId="61" borderId="115" applyBorder="0" applyAlignment="0"/>
    <xf numFmtId="174" fontId="48" fillId="61" borderId="115" applyBorder="0" applyAlignment="0"/>
    <xf numFmtId="174" fontId="48" fillId="61" borderId="115" applyBorder="0" applyAlignment="0"/>
    <xf numFmtId="174" fontId="48" fillId="61" borderId="115" applyBorder="0" applyAlignment="0"/>
    <xf numFmtId="174" fontId="48" fillId="68" borderId="115" applyBorder="0" applyAlignment="0"/>
    <xf numFmtId="174" fontId="46" fillId="50" borderId="115" applyFont="0" applyBorder="0" applyAlignment="0"/>
    <xf numFmtId="174" fontId="46" fillId="50" borderId="115" applyFont="0" applyBorder="0" applyAlignment="0"/>
    <xf numFmtId="174" fontId="46" fillId="50" borderId="115" applyFont="0" applyBorder="0" applyAlignment="0"/>
    <xf numFmtId="174" fontId="46" fillId="50" borderId="115" applyFont="0" applyBorder="0" applyAlignment="0"/>
    <xf numFmtId="174" fontId="46" fillId="50" borderId="115" applyFont="0" applyBorder="0" applyAlignment="0"/>
    <xf numFmtId="174" fontId="46" fillId="50" borderId="115" applyFont="0" applyBorder="0" applyAlignment="0"/>
    <xf numFmtId="174" fontId="46" fillId="50" borderId="115" applyFont="0" applyBorder="0" applyAlignment="0"/>
    <xf numFmtId="174" fontId="46" fillId="50" borderId="115" applyFont="0" applyBorder="0" applyAlignment="0"/>
    <xf numFmtId="174" fontId="46" fillId="50" borderId="115" applyFont="0" applyBorder="0" applyAlignment="0"/>
    <xf numFmtId="174" fontId="46" fillId="50" borderId="115" applyFont="0" applyBorder="0" applyAlignment="0"/>
    <xf numFmtId="174" fontId="46" fillId="71" borderId="115" applyFont="0" applyBorder="0" applyAlignment="0"/>
    <xf numFmtId="189" fontId="54" fillId="62" borderId="116" applyNumberFormat="0" applyFont="0" applyAlignment="0" applyProtection="0">
      <alignment horizontal="center"/>
      <protection locked="0"/>
    </xf>
    <xf numFmtId="203" fontId="54" fillId="62" borderId="116" applyNumberFormat="0" applyFont="0" applyAlignment="0" applyProtection="0">
      <alignment horizontal="center"/>
      <protection locked="0"/>
    </xf>
    <xf numFmtId="203" fontId="54" fillId="62" borderId="116" applyNumberFormat="0" applyFont="0" applyAlignment="0" applyProtection="0">
      <alignment horizontal="center"/>
      <protection locked="0"/>
    </xf>
    <xf numFmtId="189" fontId="54" fillId="62" borderId="116" applyNumberFormat="0" applyFont="0" applyAlignment="0" applyProtection="0">
      <alignment horizontal="center"/>
      <protection locked="0"/>
    </xf>
    <xf numFmtId="14" fontId="53" fillId="0" borderId="116" applyFont="0" applyFill="0" applyBorder="0" applyAlignment="0" applyProtection="0"/>
    <xf numFmtId="14" fontId="53" fillId="0" borderId="116" applyFont="0" applyFill="0" applyBorder="0" applyAlignment="0" applyProtection="0"/>
    <xf numFmtId="14" fontId="53" fillId="0" borderId="116" applyFont="0" applyFill="0" applyBorder="0" applyAlignment="0" applyProtection="0"/>
    <xf numFmtId="14" fontId="53" fillId="0" borderId="116" applyFont="0" applyFill="0" applyBorder="0" applyAlignment="0" applyProtection="0"/>
    <xf numFmtId="202" fontId="74" fillId="0" borderId="116" applyBorder="0"/>
    <xf numFmtId="202" fontId="74" fillId="0" borderId="116" applyBorder="0"/>
    <xf numFmtId="202" fontId="74" fillId="0" borderId="116" applyBorder="0"/>
    <xf numFmtId="202" fontId="74" fillId="0" borderId="116" applyBorder="0"/>
    <xf numFmtId="3" fontId="211" fillId="72" borderId="116">
      <alignment horizontal="center"/>
    </xf>
    <xf numFmtId="3" fontId="211" fillId="72" borderId="116">
      <alignment horizontal="center"/>
    </xf>
    <xf numFmtId="189" fontId="54" fillId="105" borderId="80" applyNumberFormat="0" applyFont="0" applyBorder="0" applyAlignment="0" applyProtection="0">
      <alignment horizontal="center"/>
    </xf>
    <xf numFmtId="189" fontId="54" fillId="105" borderId="80" applyNumberFormat="0" applyFont="0" applyBorder="0" applyAlignment="0" applyProtection="0">
      <alignment horizontal="center"/>
    </xf>
    <xf numFmtId="189" fontId="54" fillId="58" borderId="80" applyNumberFormat="0" applyFont="0" applyBorder="0" applyAlignment="0" applyProtection="0">
      <alignment horizontal="center"/>
    </xf>
    <xf numFmtId="189" fontId="54" fillId="58" borderId="80" applyNumberFormat="0" applyFont="0" applyBorder="0" applyAlignment="0" applyProtection="0">
      <alignment horizontal="center"/>
    </xf>
    <xf numFmtId="189" fontId="36" fillId="0" borderId="126" applyNumberFormat="0" applyAlignment="0" applyProtection="0"/>
    <xf numFmtId="189" fontId="36" fillId="0" borderId="126" applyNumberFormat="0" applyAlignment="0" applyProtection="0"/>
    <xf numFmtId="189" fontId="113" fillId="0" borderId="116">
      <alignment horizontal="centerContinuous"/>
    </xf>
    <xf numFmtId="189" fontId="113" fillId="0" borderId="116">
      <alignment horizontal="centerContinuous"/>
    </xf>
    <xf numFmtId="189" fontId="139" fillId="90" borderId="91" applyNumberFormat="0" applyBorder="0" applyProtection="0">
      <alignment horizontal="left" wrapText="1"/>
    </xf>
    <xf numFmtId="189" fontId="139" fillId="90" borderId="91" applyNumberFormat="0" applyBorder="0" applyProtection="0">
      <alignment horizontal="left" wrapText="1"/>
    </xf>
    <xf numFmtId="189" fontId="139" fillId="90" borderId="91" applyNumberFormat="0" applyBorder="0" applyProtection="0">
      <alignment horizontal="left" wrapText="1"/>
    </xf>
    <xf numFmtId="189" fontId="139" fillId="90" borderId="91" applyNumberFormat="0" applyBorder="0" applyProtection="0">
      <alignment horizontal="left" wrapText="1"/>
    </xf>
    <xf numFmtId="189" fontId="172" fillId="0" borderId="115" applyNumberFormat="0"/>
    <xf numFmtId="189" fontId="172" fillId="0" borderId="115" applyNumberFormat="0"/>
    <xf numFmtId="189" fontId="172" fillId="0" borderId="115" applyNumberFormat="0"/>
    <xf numFmtId="271" fontId="286" fillId="0" borderId="116" applyBorder="0" applyProtection="0">
      <alignment horizontal="right" vertical="center"/>
    </xf>
    <xf numFmtId="271" fontId="286" fillId="0" borderId="116" applyBorder="0" applyProtection="0">
      <alignment horizontal="right" vertical="center"/>
    </xf>
    <xf numFmtId="189" fontId="287" fillId="118" borderId="116" applyBorder="0" applyProtection="0">
      <alignment horizontal="centerContinuous" vertical="center"/>
    </xf>
    <xf numFmtId="189" fontId="287" fillId="118" borderId="116" applyBorder="0" applyProtection="0">
      <alignment horizontal="centerContinuous" vertical="center"/>
    </xf>
    <xf numFmtId="189" fontId="137" fillId="66" borderId="115" applyNumberFormat="0" applyFont="0" applyFill="0" applyAlignment="0" applyProtection="0">
      <protection locked="0"/>
    </xf>
    <xf numFmtId="189" fontId="137" fillId="66" borderId="115" applyNumberFormat="0" applyFont="0" applyFill="0" applyAlignment="0" applyProtection="0">
      <protection locked="0"/>
    </xf>
    <xf numFmtId="189" fontId="137" fillId="66" borderId="115" applyNumberFormat="0" applyFont="0" applyFill="0" applyAlignment="0" applyProtection="0">
      <protection locked="0"/>
    </xf>
    <xf numFmtId="177" fontId="37" fillId="0" borderId="116" applyFill="0" applyAlignment="0" applyProtection="0">
      <alignment horizontal="left"/>
    </xf>
    <xf numFmtId="177" fontId="37" fillId="0" borderId="116" applyFill="0" applyAlignment="0" applyProtection="0">
      <alignment horizontal="left"/>
    </xf>
    <xf numFmtId="177" fontId="37" fillId="0" borderId="116" applyFill="0" applyAlignment="0" applyProtection="0">
      <alignment horizontal="left"/>
    </xf>
    <xf numFmtId="190" fontId="37" fillId="0" borderId="116" applyFill="0" applyAlignment="0" applyProtection="0">
      <alignment horizontal="left"/>
    </xf>
    <xf numFmtId="177" fontId="37" fillId="0" borderId="116" applyFill="0" applyAlignment="0" applyProtection="0">
      <alignment horizontal="left"/>
    </xf>
    <xf numFmtId="190" fontId="37" fillId="0" borderId="116" applyFill="0" applyAlignment="0" applyProtection="0">
      <alignment horizontal="left"/>
    </xf>
    <xf numFmtId="177" fontId="37" fillId="0" borderId="116" applyFill="0" applyAlignment="0" applyProtection="0">
      <alignment horizontal="left"/>
    </xf>
    <xf numFmtId="177" fontId="37" fillId="0" borderId="116" applyFill="0" applyAlignment="0" applyProtection="0">
      <alignment horizontal="left"/>
    </xf>
    <xf numFmtId="190" fontId="37" fillId="0" borderId="116" applyFill="0" applyAlignment="0" applyProtection="0">
      <alignment horizontal="left"/>
    </xf>
    <xf numFmtId="177" fontId="37" fillId="0" borderId="116" applyFill="0" applyAlignment="0" applyProtection="0">
      <alignment horizontal="left"/>
    </xf>
    <xf numFmtId="177" fontId="37" fillId="0" borderId="116" applyFill="0" applyAlignment="0" applyProtection="0">
      <alignment horizontal="left"/>
    </xf>
    <xf numFmtId="0" fontId="37" fillId="0" borderId="116" applyFill="0" applyAlignment="0" applyProtection="0">
      <alignment horizontal="left"/>
    </xf>
    <xf numFmtId="177" fontId="37" fillId="0" borderId="116" applyFill="0" applyAlignment="0" applyProtection="0">
      <alignment horizontal="left"/>
    </xf>
    <xf numFmtId="177" fontId="37" fillId="0" borderId="116" applyFill="0" applyAlignment="0" applyProtection="0">
      <alignment horizontal="left"/>
    </xf>
    <xf numFmtId="177" fontId="37" fillId="0" borderId="116" applyFill="0" applyAlignment="0" applyProtection="0">
      <alignment horizontal="left"/>
    </xf>
    <xf numFmtId="190" fontId="37" fillId="0" borderId="116" applyFill="0" applyAlignment="0" applyProtection="0">
      <alignment horizontal="left"/>
    </xf>
    <xf numFmtId="177" fontId="37" fillId="0" borderId="116" applyFill="0" applyAlignment="0" applyProtection="0">
      <alignment horizontal="left"/>
    </xf>
    <xf numFmtId="190" fontId="37" fillId="0" borderId="116" applyFill="0" applyAlignment="0" applyProtection="0">
      <alignment horizontal="left"/>
    </xf>
    <xf numFmtId="177" fontId="37" fillId="0" borderId="116" applyFill="0" applyAlignment="0" applyProtection="0">
      <alignment horizontal="left"/>
    </xf>
    <xf numFmtId="177" fontId="37" fillId="0" borderId="116" applyFill="0" applyAlignment="0" applyProtection="0">
      <alignment horizontal="left"/>
    </xf>
    <xf numFmtId="190" fontId="37" fillId="0" borderId="116" applyFill="0" applyAlignment="0" applyProtection="0">
      <alignment horizontal="left"/>
    </xf>
    <xf numFmtId="177" fontId="37" fillId="0" borderId="116" applyFill="0" applyAlignment="0" applyProtection="0">
      <alignment horizontal="left"/>
    </xf>
    <xf numFmtId="177" fontId="37" fillId="0" borderId="116" applyFill="0" applyAlignment="0" applyProtection="0">
      <alignment horizontal="left"/>
    </xf>
    <xf numFmtId="0" fontId="37" fillId="0" borderId="116" applyFill="0" applyAlignment="0" applyProtection="0">
      <alignment horizontal="left"/>
    </xf>
    <xf numFmtId="173" fontId="106" fillId="0" borderId="111"/>
    <xf numFmtId="173" fontId="106" fillId="0" borderId="111"/>
    <xf numFmtId="3" fontId="211" fillId="66" borderId="116">
      <alignment horizontal="center" vertical="center"/>
    </xf>
    <xf numFmtId="3" fontId="211" fillId="66" borderId="116">
      <alignment horizontal="center" vertical="center"/>
    </xf>
    <xf numFmtId="174" fontId="48" fillId="61" borderId="115" applyBorder="0" applyAlignment="0"/>
    <xf numFmtId="0" fontId="17" fillId="69" borderId="115" applyBorder="0"/>
    <xf numFmtId="0" fontId="27" fillId="59" borderId="102" applyNumberFormat="0" applyAlignment="0" applyProtection="0"/>
    <xf numFmtId="0" fontId="27" fillId="59" borderId="102" applyNumberFormat="0" applyAlignment="0" applyProtection="0"/>
    <xf numFmtId="166" fontId="65" fillId="0" borderId="103">
      <protection locked="0"/>
    </xf>
    <xf numFmtId="0" fontId="40" fillId="36" borderId="102" applyNumberFormat="0" applyAlignment="0" applyProtection="0"/>
    <xf numFmtId="0" fontId="40" fillId="36" borderId="102" applyNumberFormat="0" applyAlignment="0" applyProtection="0"/>
    <xf numFmtId="0" fontId="51" fillId="42" borderId="102" applyNumberFormat="0" applyAlignment="0" applyProtection="0"/>
    <xf numFmtId="0" fontId="51" fillId="42" borderId="102" applyNumberFormat="0" applyAlignment="0" applyProtection="0"/>
    <xf numFmtId="0" fontId="40" fillId="36" borderId="102" applyNumberFormat="0" applyAlignment="0" applyProtection="0"/>
    <xf numFmtId="0" fontId="17" fillId="69" borderId="115" applyBorder="0"/>
    <xf numFmtId="0" fontId="17" fillId="70" borderId="115" applyBorder="0"/>
    <xf numFmtId="174" fontId="48" fillId="68" borderId="115" applyBorder="0" applyAlignment="0"/>
    <xf numFmtId="174" fontId="46" fillId="71" borderId="115" applyFont="0" applyBorder="0" applyAlignment="0"/>
    <xf numFmtId="0" fontId="20" fillId="35" borderId="104" applyNumberFormat="0" applyFont="0" applyAlignment="0" applyProtection="0"/>
    <xf numFmtId="0" fontId="20" fillId="35" borderId="104" applyNumberFormat="0" applyFont="0" applyAlignment="0" applyProtection="0"/>
    <xf numFmtId="0" fontId="20" fillId="35" borderId="104" applyNumberFormat="0" applyFont="0" applyAlignment="0" applyProtection="0"/>
    <xf numFmtId="0" fontId="20" fillId="35" borderId="104" applyNumberFormat="0" applyFont="0" applyAlignment="0" applyProtection="0"/>
    <xf numFmtId="0" fontId="20" fillId="35" borderId="104" applyNumberFormat="0" applyFont="0" applyAlignment="0" applyProtection="0"/>
    <xf numFmtId="0" fontId="20" fillId="35" borderId="104" applyNumberFormat="0" applyFont="0" applyAlignment="0" applyProtection="0"/>
    <xf numFmtId="0" fontId="19" fillId="35" borderId="104" applyNumberFormat="0" applyFont="0" applyAlignment="0" applyProtection="0"/>
    <xf numFmtId="0" fontId="19" fillId="35" borderId="104" applyNumberFormat="0" applyFont="0" applyAlignment="0" applyProtection="0"/>
    <xf numFmtId="0" fontId="30" fillId="59" borderId="105" applyNumberFormat="0" applyAlignment="0" applyProtection="0"/>
    <xf numFmtId="0" fontId="30" fillId="59" borderId="105" applyNumberFormat="0" applyAlignment="0" applyProtection="0"/>
    <xf numFmtId="0" fontId="30" fillId="59" borderId="105" applyNumberFormat="0" applyAlignment="0" applyProtection="0"/>
    <xf numFmtId="0" fontId="30" fillId="59" borderId="105" applyNumberFormat="0" applyAlignment="0" applyProtection="0"/>
    <xf numFmtId="174" fontId="46" fillId="71" borderId="115" applyFont="0" applyBorder="0" applyAlignment="0"/>
    <xf numFmtId="174" fontId="46" fillId="71" borderId="115" applyFont="0" applyBorder="0" applyAlignment="0"/>
    <xf numFmtId="174" fontId="46" fillId="50" borderId="115" applyFont="0" applyBorder="0" applyAlignment="0"/>
    <xf numFmtId="174" fontId="46" fillId="50" borderId="115" applyFont="0" applyBorder="0" applyAlignment="0"/>
    <xf numFmtId="174" fontId="46" fillId="50" borderId="115" applyFont="0" applyBorder="0" applyAlignment="0"/>
    <xf numFmtId="174" fontId="46" fillId="50" borderId="115" applyFont="0" applyBorder="0" applyAlignment="0"/>
    <xf numFmtId="174" fontId="46" fillId="50" borderId="115" applyFont="0" applyBorder="0" applyAlignment="0"/>
    <xf numFmtId="174" fontId="46" fillId="50" borderId="115" applyFont="0" applyBorder="0" applyAlignment="0"/>
    <xf numFmtId="174" fontId="46" fillId="50" borderId="115" applyFont="0" applyBorder="0" applyAlignment="0"/>
    <xf numFmtId="174" fontId="46" fillId="50" borderId="115" applyFont="0" applyBorder="0" applyAlignment="0"/>
    <xf numFmtId="174" fontId="46" fillId="50" borderId="115" applyFont="0" applyBorder="0" applyAlignment="0"/>
    <xf numFmtId="174" fontId="46" fillId="50" borderId="115" applyFont="0" applyBorder="0" applyAlignment="0"/>
    <xf numFmtId="174" fontId="48" fillId="68" borderId="115" applyBorder="0" applyAlignment="0"/>
    <xf numFmtId="174" fontId="48" fillId="61" borderId="115" applyBorder="0" applyAlignment="0"/>
    <xf numFmtId="174" fontId="48" fillId="61" borderId="115" applyBorder="0" applyAlignment="0"/>
    <xf numFmtId="174" fontId="48" fillId="61" borderId="115" applyBorder="0" applyAlignment="0"/>
    <xf numFmtId="174" fontId="48" fillId="61" borderId="115" applyBorder="0" applyAlignment="0"/>
    <xf numFmtId="174" fontId="48" fillId="61" borderId="115" applyBorder="0" applyAlignment="0"/>
    <xf numFmtId="174" fontId="48" fillId="61" borderId="115" applyBorder="0" applyAlignment="0"/>
    <xf numFmtId="174" fontId="48" fillId="61" borderId="115" applyBorder="0" applyAlignment="0"/>
    <xf numFmtId="174" fontId="48" fillId="61" borderId="115" applyBorder="0" applyAlignment="0"/>
    <xf numFmtId="174" fontId="48" fillId="61" borderId="115" applyBorder="0" applyAlignment="0"/>
    <xf numFmtId="0" fontId="17" fillId="70" borderId="115" applyBorder="0"/>
    <xf numFmtId="177" fontId="17" fillId="70" borderId="115" applyBorder="0"/>
    <xf numFmtId="0" fontId="17" fillId="70" borderId="115" applyBorder="0"/>
    <xf numFmtId="0" fontId="17" fillId="70" borderId="115" applyBorder="0"/>
    <xf numFmtId="190" fontId="17" fillId="70" borderId="115" applyBorder="0"/>
    <xf numFmtId="177" fontId="17" fillId="70" borderId="115" applyBorder="0"/>
    <xf numFmtId="177" fontId="17" fillId="70" borderId="115" applyBorder="0"/>
    <xf numFmtId="190" fontId="17" fillId="70" borderId="115" applyBorder="0"/>
    <xf numFmtId="177" fontId="17" fillId="70" borderId="115" applyBorder="0"/>
    <xf numFmtId="190" fontId="17" fillId="70" borderId="115" applyBorder="0"/>
    <xf numFmtId="177" fontId="17" fillId="70" borderId="115" applyBorder="0"/>
    <xf numFmtId="177" fontId="17" fillId="70" borderId="115" applyBorder="0"/>
    <xf numFmtId="177" fontId="17" fillId="70" borderId="115" applyBorder="0"/>
    <xf numFmtId="0" fontId="17" fillId="69" borderId="115" applyBorder="0"/>
    <xf numFmtId="177" fontId="17" fillId="69" borderId="115" applyBorder="0"/>
    <xf numFmtId="0" fontId="17" fillId="69" borderId="115" applyBorder="0"/>
    <xf numFmtId="190" fontId="17" fillId="69" borderId="115" applyBorder="0"/>
    <xf numFmtId="177" fontId="17" fillId="69" borderId="115" applyBorder="0"/>
    <xf numFmtId="177" fontId="17" fillId="69" borderId="115" applyBorder="0"/>
    <xf numFmtId="190" fontId="17" fillId="69" borderId="115" applyBorder="0"/>
    <xf numFmtId="177" fontId="17" fillId="69" borderId="115" applyBorder="0"/>
    <xf numFmtId="189" fontId="26" fillId="92" borderId="115" applyBorder="0"/>
    <xf numFmtId="189" fontId="26" fillId="92" borderId="115" applyBorder="0"/>
    <xf numFmtId="190" fontId="17" fillId="69" borderId="115" applyBorder="0"/>
    <xf numFmtId="177" fontId="17" fillId="69" borderId="115" applyBorder="0"/>
    <xf numFmtId="177" fontId="17" fillId="69" borderId="115" applyBorder="0"/>
    <xf numFmtId="177" fontId="17" fillId="69" borderId="115" applyBorder="0"/>
    <xf numFmtId="3" fontId="54" fillId="0" borderId="115" applyNumberFormat="0" applyBorder="0"/>
    <xf numFmtId="3" fontId="54" fillId="0" borderId="115" applyNumberFormat="0" applyBorder="0"/>
    <xf numFmtId="164" fontId="79" fillId="0" borderId="115" applyAlignment="0" applyProtection="0"/>
    <xf numFmtId="164" fontId="79" fillId="0" borderId="115" applyAlignment="0" applyProtection="0"/>
    <xf numFmtId="164" fontId="79" fillId="0" borderId="115" applyAlignment="0" applyProtection="0"/>
    <xf numFmtId="164" fontId="79" fillId="0" borderId="115" applyAlignment="0" applyProtection="0"/>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89" fontId="139" fillId="86" borderId="111" applyFill="0" applyBorder="0" applyProtection="0">
      <alignment horizontal="left"/>
    </xf>
    <xf numFmtId="164" fontId="79" fillId="0" borderId="115" applyAlignment="0" applyProtection="0"/>
    <xf numFmtId="164" fontId="79" fillId="0" borderId="115" applyAlignment="0" applyProtection="0"/>
    <xf numFmtId="164" fontId="79" fillId="0" borderId="115" applyAlignment="0" applyProtection="0"/>
    <xf numFmtId="164" fontId="79" fillId="0" borderId="115" applyAlignment="0" applyProtection="0"/>
    <xf numFmtId="177" fontId="151" fillId="88" borderId="102" applyNumberFormat="0" applyAlignment="0" applyProtection="0"/>
    <xf numFmtId="177" fontId="151" fillId="88"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0" fontId="27"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77"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89" fontId="151" fillId="88" borderId="102" applyNumberFormat="0" applyAlignment="0" applyProtection="0"/>
    <xf numFmtId="177" fontId="151" fillId="88"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77" fontId="27"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77" fontId="27" fillId="59" borderId="102" applyNumberFormat="0" applyAlignment="0" applyProtection="0"/>
    <xf numFmtId="190" fontId="27" fillId="59" borderId="102" applyNumberFormat="0" applyAlignment="0" applyProtection="0"/>
    <xf numFmtId="177" fontId="27" fillId="59" borderId="102" applyNumberFormat="0" applyAlignment="0" applyProtection="0"/>
    <xf numFmtId="177" fontId="27" fillId="59" borderId="102" applyNumberFormat="0" applyAlignment="0" applyProtection="0"/>
    <xf numFmtId="0" fontId="27" fillId="59" borderId="102" applyNumberFormat="0" applyAlignment="0" applyProtection="0"/>
    <xf numFmtId="177" fontId="151" fillId="88" borderId="102" applyNumberFormat="0" applyAlignment="0" applyProtection="0"/>
    <xf numFmtId="177" fontId="151" fillId="88" borderId="102" applyNumberFormat="0" applyAlignment="0" applyProtection="0"/>
    <xf numFmtId="177" fontId="27" fillId="59" borderId="102" applyNumberFormat="0" applyAlignment="0" applyProtection="0"/>
    <xf numFmtId="190" fontId="27" fillId="59" borderId="102" applyNumberFormat="0" applyAlignment="0" applyProtection="0"/>
    <xf numFmtId="177" fontId="27"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77" fontId="27" fillId="59" borderId="102" applyNumberFormat="0" applyAlignment="0" applyProtection="0"/>
    <xf numFmtId="177" fontId="151" fillId="88" borderId="102" applyNumberFormat="0" applyAlignment="0" applyProtection="0"/>
    <xf numFmtId="177" fontId="151" fillId="88" borderId="102" applyNumberFormat="0" applyAlignment="0" applyProtection="0"/>
    <xf numFmtId="189" fontId="110" fillId="59" borderId="102" applyNumberFormat="0" applyAlignment="0" applyProtection="0"/>
    <xf numFmtId="189" fontId="110" fillId="59" borderId="102" applyNumberFormat="0" applyAlignment="0" applyProtection="0"/>
    <xf numFmtId="177" fontId="27" fillId="59" borderId="102" applyNumberFormat="0" applyAlignment="0" applyProtection="0"/>
    <xf numFmtId="190" fontId="27" fillId="59" borderId="102" applyNumberFormat="0" applyAlignment="0" applyProtection="0"/>
    <xf numFmtId="177" fontId="27"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77" fontId="27"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77" fontId="27" fillId="59" borderId="102" applyNumberFormat="0" applyAlignment="0" applyProtection="0"/>
    <xf numFmtId="190" fontId="27"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110" fillId="59" borderId="102" applyNumberFormat="0" applyAlignment="0" applyProtection="0"/>
    <xf numFmtId="189" fontId="21" fillId="0" borderId="106" applyFont="0" applyFill="0" applyBorder="0" applyAlignment="0" applyProtection="0"/>
    <xf numFmtId="189" fontId="21" fillId="0" borderId="106" applyFont="0" applyFill="0" applyBorder="0" applyAlignment="0" applyProtection="0"/>
    <xf numFmtId="189" fontId="21" fillId="0" borderId="106" applyFont="0" applyFill="0" applyBorder="0" applyAlignment="0" applyProtection="0"/>
    <xf numFmtId="189" fontId="21" fillId="0" borderId="106" applyFont="0" applyFill="0" applyBorder="0" applyAlignment="0" applyProtection="0"/>
    <xf numFmtId="189" fontId="21" fillId="0" borderId="106" applyFont="0" applyFill="0" applyBorder="0" applyAlignment="0" applyProtection="0"/>
    <xf numFmtId="189" fontId="21" fillId="0" borderId="106" applyFont="0" applyFill="0" applyBorder="0" applyAlignment="0" applyProtection="0"/>
    <xf numFmtId="189" fontId="21" fillId="0" borderId="106" applyFont="0" applyFill="0" applyBorder="0" applyAlignment="0" applyProtection="0"/>
    <xf numFmtId="189" fontId="21" fillId="0" borderId="106" applyFont="0" applyFill="0" applyBorder="0" applyAlignment="0" applyProtection="0"/>
    <xf numFmtId="189" fontId="21" fillId="0" borderId="106" applyFont="0" applyFill="0" applyBorder="0" applyAlignment="0" applyProtection="0"/>
    <xf numFmtId="189" fontId="21" fillId="0" borderId="106" applyFont="0" applyFill="0" applyBorder="0" applyAlignment="0" applyProtection="0"/>
    <xf numFmtId="189" fontId="21" fillId="0" borderId="106" applyFont="0" applyFill="0" applyBorder="0" applyAlignment="0" applyProtection="0"/>
    <xf numFmtId="189" fontId="21" fillId="0" borderId="106" applyFont="0" applyFill="0" applyBorder="0" applyAlignment="0" applyProtection="0"/>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166" fontId="65" fillId="0" borderId="103">
      <protection locked="0"/>
    </xf>
    <xf numFmtId="3" fontId="54" fillId="0" borderId="115" applyNumberFormat="0" applyBorder="0"/>
    <xf numFmtId="3" fontId="54" fillId="0" borderId="115" applyNumberFormat="0" applyBorder="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0" fontId="51" fillId="36"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0" fontId="40" fillId="36" borderId="102" applyNumberFormat="0" applyAlignment="0" applyProtection="0"/>
    <xf numFmtId="177"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77" fontId="51" fillId="36"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0" fontId="51"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77" fontId="51" fillId="36" borderId="102" applyNumberFormat="0" applyAlignment="0" applyProtection="0"/>
    <xf numFmtId="190" fontId="51" fillId="36" borderId="102" applyNumberFormat="0" applyAlignment="0" applyProtection="0"/>
    <xf numFmtId="177" fontId="51" fillId="36" borderId="102" applyNumberFormat="0" applyAlignment="0" applyProtection="0"/>
    <xf numFmtId="177" fontId="51" fillId="36" borderId="102" applyNumberFormat="0" applyAlignment="0" applyProtection="0"/>
    <xf numFmtId="0" fontId="51" fillId="42" borderId="102" applyNumberFormat="0" applyAlignment="0" applyProtection="0"/>
    <xf numFmtId="177" fontId="51" fillId="36" borderId="102" applyNumberFormat="0" applyAlignment="0" applyProtection="0"/>
    <xf numFmtId="177" fontId="51" fillId="36" borderId="102" applyNumberFormat="0" applyAlignment="0" applyProtection="0"/>
    <xf numFmtId="177" fontId="51" fillId="36" borderId="102" applyNumberFormat="0" applyAlignment="0" applyProtection="0"/>
    <xf numFmtId="190" fontId="51" fillId="36" borderId="102" applyNumberFormat="0" applyAlignment="0" applyProtection="0"/>
    <xf numFmtId="177" fontId="51" fillId="36"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77" fontId="51" fillId="36" borderId="102" applyNumberFormat="0" applyAlignment="0" applyProtection="0"/>
    <xf numFmtId="177" fontId="51" fillId="36" borderId="102" applyNumberFormat="0" applyAlignment="0" applyProtection="0"/>
    <xf numFmtId="177" fontId="51" fillId="36" borderId="102" applyNumberFormat="0" applyAlignment="0" applyProtection="0"/>
    <xf numFmtId="189" fontId="40" fillId="42" borderId="102" applyNumberFormat="0" applyAlignment="0" applyProtection="0"/>
    <xf numFmtId="189" fontId="40" fillId="42" borderId="102" applyNumberFormat="0" applyAlignment="0" applyProtection="0"/>
    <xf numFmtId="177" fontId="51" fillId="36" borderId="102" applyNumberFormat="0" applyAlignment="0" applyProtection="0"/>
    <xf numFmtId="190" fontId="51" fillId="36" borderId="102" applyNumberFormat="0" applyAlignment="0" applyProtection="0"/>
    <xf numFmtId="177" fontId="51" fillId="36"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77" fontId="51" fillId="36" borderId="102" applyNumberFormat="0" applyAlignment="0" applyProtection="0"/>
    <xf numFmtId="0" fontId="40" fillId="36" borderId="102" applyNumberFormat="0" applyAlignment="0" applyProtection="0"/>
    <xf numFmtId="189" fontId="40" fillId="42" borderId="102" applyNumberFormat="0" applyAlignment="0" applyProtection="0"/>
    <xf numFmtId="189" fontId="40" fillId="42" borderId="102" applyNumberFormat="0" applyAlignment="0" applyProtection="0"/>
    <xf numFmtId="177" fontId="51" fillId="36" borderId="102" applyNumberFormat="0" applyAlignment="0" applyProtection="0"/>
    <xf numFmtId="190" fontId="51" fillId="36"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89" fontId="40" fillId="42" borderId="102" applyNumberFormat="0" applyAlignment="0" applyProtection="0"/>
    <xf numFmtId="177" fontId="17" fillId="69" borderId="115" applyBorder="0"/>
    <xf numFmtId="177" fontId="17" fillId="69" borderId="115" applyBorder="0"/>
    <xf numFmtId="177" fontId="17" fillId="69" borderId="115" applyBorder="0"/>
    <xf numFmtId="190" fontId="17" fillId="69" borderId="115" applyBorder="0"/>
    <xf numFmtId="189" fontId="26" fillId="92" borderId="115" applyBorder="0"/>
    <xf numFmtId="189" fontId="26" fillId="92" borderId="115" applyBorder="0"/>
    <xf numFmtId="177" fontId="17" fillId="69" borderId="115" applyBorder="0"/>
    <xf numFmtId="190" fontId="17" fillId="69" borderId="115" applyBorder="0"/>
    <xf numFmtId="177" fontId="17" fillId="69" borderId="115" applyBorder="0"/>
    <xf numFmtId="177" fontId="17" fillId="69" borderId="115" applyBorder="0"/>
    <xf numFmtId="190" fontId="17" fillId="69" borderId="115" applyBorder="0"/>
    <xf numFmtId="0" fontId="17" fillId="69" borderId="115" applyBorder="0"/>
    <xf numFmtId="0" fontId="17" fillId="69" borderId="115" applyBorder="0"/>
    <xf numFmtId="177" fontId="17" fillId="69" borderId="115" applyBorder="0"/>
    <xf numFmtId="0" fontId="17" fillId="69" borderId="115" applyBorder="0"/>
    <xf numFmtId="177" fontId="17" fillId="70" borderId="115" applyBorder="0"/>
    <xf numFmtId="177" fontId="17" fillId="70" borderId="115" applyBorder="0"/>
    <xf numFmtId="177" fontId="17" fillId="70" borderId="115" applyBorder="0"/>
    <xf numFmtId="190" fontId="17" fillId="70" borderId="115" applyBorder="0"/>
    <xf numFmtId="177" fontId="17" fillId="70" borderId="115" applyBorder="0"/>
    <xf numFmtId="190" fontId="17" fillId="70" borderId="115" applyBorder="0"/>
    <xf numFmtId="177" fontId="17" fillId="70" borderId="115" applyBorder="0"/>
    <xf numFmtId="177" fontId="17" fillId="70" borderId="115" applyBorder="0"/>
    <xf numFmtId="190" fontId="17" fillId="70" borderId="115" applyBorder="0"/>
    <xf numFmtId="0" fontId="17" fillId="70" borderId="115" applyBorder="0"/>
    <xf numFmtId="0" fontId="17" fillId="70" borderId="115" applyBorder="0"/>
    <xf numFmtId="177" fontId="17" fillId="70" borderId="115" applyBorder="0"/>
    <xf numFmtId="0" fontId="17" fillId="70" borderId="115" applyBorder="0"/>
    <xf numFmtId="174" fontId="48" fillId="61" borderId="115" applyBorder="0" applyAlignment="0"/>
    <xf numFmtId="174" fontId="48" fillId="61" borderId="115" applyBorder="0" applyAlignment="0"/>
    <xf numFmtId="174" fontId="48" fillId="61" borderId="115" applyBorder="0" applyAlignment="0"/>
    <xf numFmtId="174" fontId="48" fillId="61" borderId="115" applyBorder="0" applyAlignment="0"/>
    <xf numFmtId="174" fontId="48" fillId="61" borderId="115" applyBorder="0" applyAlignment="0"/>
    <xf numFmtId="174" fontId="48" fillId="61" borderId="115" applyBorder="0" applyAlignment="0"/>
    <xf numFmtId="174" fontId="48" fillId="61" borderId="115" applyBorder="0" applyAlignment="0"/>
    <xf numFmtId="174" fontId="48" fillId="61" borderId="115" applyBorder="0" applyAlignment="0"/>
    <xf numFmtId="174" fontId="48" fillId="61" borderId="115" applyBorder="0" applyAlignment="0"/>
    <xf numFmtId="174" fontId="48" fillId="61" borderId="115" applyBorder="0" applyAlignment="0"/>
    <xf numFmtId="174" fontId="48" fillId="68" borderId="115" applyBorder="0" applyAlignment="0"/>
    <xf numFmtId="174" fontId="46" fillId="50" borderId="115" applyFont="0" applyBorder="0" applyAlignment="0"/>
    <xf numFmtId="174" fontId="46" fillId="50" borderId="115" applyFont="0" applyBorder="0" applyAlignment="0"/>
    <xf numFmtId="174" fontId="46" fillId="50" borderId="115" applyFont="0" applyBorder="0" applyAlignment="0"/>
    <xf numFmtId="174" fontId="46" fillId="50" borderId="115" applyFont="0" applyBorder="0" applyAlignment="0"/>
    <xf numFmtId="174" fontId="46" fillId="50" borderId="115" applyFont="0" applyBorder="0" applyAlignment="0"/>
    <xf numFmtId="174" fontId="46" fillId="50" borderId="115" applyFont="0" applyBorder="0" applyAlignment="0"/>
    <xf numFmtId="174" fontId="46" fillId="50" borderId="115" applyFont="0" applyBorder="0" applyAlignment="0"/>
    <xf numFmtId="174" fontId="46" fillId="50" borderId="115" applyFont="0" applyBorder="0" applyAlignment="0"/>
    <xf numFmtId="174" fontId="46" fillId="50" borderId="115" applyFont="0" applyBorder="0" applyAlignment="0"/>
    <xf numFmtId="174" fontId="46" fillId="50" borderId="115" applyFont="0" applyBorder="0" applyAlignment="0"/>
    <xf numFmtId="174" fontId="46" fillId="71" borderId="115" applyFont="0" applyBorder="0" applyAlignment="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189" fontId="51" fillId="36" borderId="102" applyNumberFormat="0" applyAlignment="0" applyProtection="0"/>
    <xf numFmtId="0" fontId="51" fillId="36" borderId="102" applyNumberFormat="0" applyAlignment="0" applyProtection="0"/>
    <xf numFmtId="0" fontId="51" fillId="36" borderId="102" applyNumberFormat="0" applyAlignment="0" applyProtection="0"/>
    <xf numFmtId="177" fontId="51" fillId="36" borderId="102" applyNumberFormat="0" applyAlignment="0" applyProtection="0"/>
    <xf numFmtId="0" fontId="51" fillId="36" borderId="102" applyNumberForma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0" fontId="20"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0" fontId="20"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0" fontId="21"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0" fontId="20" fillId="35" borderId="104" applyNumberFormat="0" applyFont="0" applyAlignment="0" applyProtection="0"/>
    <xf numFmtId="0" fontId="20"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77" fontId="20" fillId="35" borderId="104" applyNumberFormat="0" applyFont="0" applyAlignment="0" applyProtection="0"/>
    <xf numFmtId="177" fontId="20" fillId="35" borderId="104" applyNumberFormat="0" applyFont="0" applyAlignment="0" applyProtection="0"/>
    <xf numFmtId="177" fontId="20" fillId="35" borderId="104" applyNumberFormat="0" applyFont="0" applyAlignment="0" applyProtection="0"/>
    <xf numFmtId="190" fontId="20"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77" fontId="20" fillId="35" borderId="104" applyNumberFormat="0" applyFont="0" applyAlignment="0" applyProtection="0"/>
    <xf numFmtId="190" fontId="20" fillId="35" borderId="104" applyNumberFormat="0" applyFont="0" applyAlignment="0" applyProtection="0"/>
    <xf numFmtId="177" fontId="20"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77" fontId="20" fillId="35" borderId="104" applyNumberFormat="0" applyFont="0" applyAlignment="0" applyProtection="0"/>
    <xf numFmtId="190" fontId="20" fillId="35" borderId="104" applyNumberFormat="0" applyFont="0" applyAlignment="0" applyProtection="0"/>
    <xf numFmtId="177" fontId="20" fillId="35" borderId="104" applyNumberFormat="0" applyFont="0" applyAlignment="0" applyProtection="0"/>
    <xf numFmtId="177" fontId="20" fillId="35" borderId="104" applyNumberFormat="0" applyFont="0" applyAlignment="0" applyProtection="0"/>
    <xf numFmtId="177" fontId="20" fillId="35" borderId="104" applyNumberFormat="0" applyFont="0" applyAlignment="0" applyProtection="0"/>
    <xf numFmtId="0" fontId="20" fillId="35" borderId="104" applyNumberFormat="0" applyFont="0" applyAlignment="0" applyProtection="0"/>
    <xf numFmtId="0" fontId="21" fillId="35" borderId="104" applyNumberFormat="0" applyFont="0" applyAlignment="0" applyProtection="0"/>
    <xf numFmtId="0" fontId="21"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0" fontId="20"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77" fontId="21"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77" fontId="21"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0" fontId="19"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77" fontId="21" fillId="35" borderId="104" applyNumberFormat="0" applyFont="0" applyAlignment="0" applyProtection="0"/>
    <xf numFmtId="177" fontId="21"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0" fontId="21" fillId="35" borderId="104" applyNumberFormat="0" applyFont="0" applyAlignment="0" applyProtection="0"/>
    <xf numFmtId="0" fontId="21"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77" fontId="21"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77" fontId="21"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0" fontId="21" fillId="35" borderId="104" applyNumberFormat="0" applyFont="0" applyAlignment="0" applyProtection="0"/>
    <xf numFmtId="0"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1"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77" fontId="21"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77" fontId="21" fillId="35" borderId="104" applyNumberFormat="0" applyFont="0" applyAlignment="0" applyProtection="0"/>
    <xf numFmtId="190" fontId="21"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0" fontId="21" fillId="103" borderId="104" applyNumberFormat="0" applyAlignment="0" applyProtection="0"/>
    <xf numFmtId="0" fontId="21" fillId="103" borderId="104" applyNumberForma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20"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89" fontId="108" fillId="35" borderId="104" applyNumberFormat="0" applyFont="0" applyAlignment="0" applyProtection="0"/>
    <xf numFmtId="177" fontId="20" fillId="35" borderId="104" applyNumberFormat="0" applyFont="0" applyAlignment="0" applyProtection="0"/>
    <xf numFmtId="227" fontId="21" fillId="35" borderId="104" applyNumberFormat="0" applyFont="0" applyAlignment="0" applyProtection="0"/>
    <xf numFmtId="227" fontId="21" fillId="35" borderId="104" applyNumberFormat="0" applyFont="0" applyAlignment="0" applyProtection="0"/>
    <xf numFmtId="227" fontId="21" fillId="35" borderId="104" applyNumberFormat="0" applyFont="0" applyAlignment="0" applyProtection="0"/>
    <xf numFmtId="227" fontId="21" fillId="35" borderId="104" applyNumberFormat="0" applyFont="0" applyAlignment="0" applyProtection="0"/>
    <xf numFmtId="177" fontId="20" fillId="35" borderId="104" applyNumberFormat="0" applyFont="0" applyAlignment="0" applyProtection="0"/>
    <xf numFmtId="0" fontId="21" fillId="35" borderId="104" applyNumberFormat="0" applyFont="0" applyAlignment="0" applyProtection="0"/>
    <xf numFmtId="0" fontId="21" fillId="35" borderId="104" applyNumberFormat="0" applyFont="0" applyAlignment="0" applyProtection="0"/>
    <xf numFmtId="227" fontId="21" fillId="35" borderId="104" applyNumberFormat="0" applyFont="0" applyAlignment="0" applyProtection="0"/>
    <xf numFmtId="227" fontId="21" fillId="35" borderId="104" applyNumberFormat="0" applyFont="0" applyAlignment="0" applyProtection="0"/>
    <xf numFmtId="177" fontId="21" fillId="35" borderId="104" applyNumberFormat="0" applyFont="0" applyAlignment="0" applyProtection="0"/>
    <xf numFmtId="0" fontId="21" fillId="35" borderId="104" applyNumberFormat="0" applyFont="0" applyAlignment="0" applyProtection="0"/>
    <xf numFmtId="0" fontId="30" fillId="59" borderId="105" applyNumberFormat="0" applyAlignment="0" applyProtection="0"/>
    <xf numFmtId="177" fontId="30" fillId="88" borderId="105" applyNumberFormat="0" applyAlignment="0" applyProtection="0"/>
    <xf numFmtId="177" fontId="30" fillId="88" borderId="105" applyNumberFormat="0" applyAlignment="0" applyProtection="0"/>
    <xf numFmtId="203" fontId="239" fillId="57" borderId="104"/>
    <xf numFmtId="203" fontId="239" fillId="57" borderId="104"/>
    <xf numFmtId="203" fontId="239" fillId="57" borderId="104"/>
    <xf numFmtId="203" fontId="239" fillId="57" borderId="104"/>
    <xf numFmtId="203" fontId="239" fillId="57" borderId="104"/>
    <xf numFmtId="203" fontId="239" fillId="57" borderId="104"/>
    <xf numFmtId="203" fontId="239" fillId="57" borderId="104"/>
    <xf numFmtId="203" fontId="239" fillId="57" borderId="104"/>
    <xf numFmtId="203" fontId="239" fillId="57" borderId="104"/>
    <xf numFmtId="203" fontId="239" fillId="57" borderId="104"/>
    <xf numFmtId="203" fontId="239" fillId="57" borderId="104"/>
    <xf numFmtId="203" fontId="239" fillId="57" borderId="104"/>
    <xf numFmtId="314" fontId="132" fillId="0" borderId="106">
      <alignment vertical="center"/>
    </xf>
    <xf numFmtId="314" fontId="132" fillId="0" borderId="106">
      <alignment vertical="center"/>
    </xf>
    <xf numFmtId="314" fontId="132" fillId="0" borderId="106">
      <alignment vertical="center"/>
    </xf>
    <xf numFmtId="4" fontId="256" fillId="57" borderId="108" applyBorder="0" applyProtection="0"/>
    <xf numFmtId="4" fontId="256" fillId="57" borderId="108" applyBorder="0" applyProtection="0"/>
    <xf numFmtId="4" fontId="256" fillId="57" borderId="108" applyBorder="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0" fontId="30"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30" fillId="88" borderId="105" applyNumberFormat="0" applyAlignment="0" applyProtection="0"/>
    <xf numFmtId="189" fontId="30" fillId="88" borderId="105" applyNumberFormat="0" applyAlignment="0" applyProtection="0"/>
    <xf numFmtId="189" fontId="30" fillId="88" borderId="105" applyNumberFormat="0" applyAlignment="0" applyProtection="0"/>
    <xf numFmtId="189" fontId="30" fillId="88" borderId="105" applyNumberFormat="0" applyAlignment="0" applyProtection="0"/>
    <xf numFmtId="189" fontId="30" fillId="88" borderId="105" applyNumberFormat="0" applyAlignment="0" applyProtection="0"/>
    <xf numFmtId="189" fontId="30" fillId="88" borderId="105" applyNumberFormat="0" applyAlignment="0" applyProtection="0"/>
    <xf numFmtId="189" fontId="30" fillId="88" borderId="105" applyNumberFormat="0" applyAlignment="0" applyProtection="0"/>
    <xf numFmtId="189" fontId="30" fillId="88" borderId="105" applyNumberFormat="0" applyAlignment="0" applyProtection="0"/>
    <xf numFmtId="189" fontId="30" fillId="88" borderId="105" applyNumberFormat="0" applyAlignment="0" applyProtection="0"/>
    <xf numFmtId="189" fontId="30" fillId="88" borderId="105" applyNumberFormat="0" applyAlignment="0" applyProtection="0"/>
    <xf numFmtId="189" fontId="30" fillId="88" borderId="105" applyNumberFormat="0" applyAlignment="0" applyProtection="0"/>
    <xf numFmtId="189" fontId="30" fillId="88" borderId="105" applyNumberFormat="0" applyAlignment="0" applyProtection="0"/>
    <xf numFmtId="189" fontId="30" fillId="88" borderId="105" applyNumberFormat="0" applyAlignment="0" applyProtection="0"/>
    <xf numFmtId="189" fontId="30" fillId="88" borderId="105" applyNumberFormat="0" applyAlignment="0" applyProtection="0"/>
    <xf numFmtId="177" fontId="30" fillId="88"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77" fontId="30" fillId="88"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77" fontId="30"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77" fontId="30" fillId="59" borderId="105" applyNumberFormat="0" applyAlignment="0" applyProtection="0"/>
    <xf numFmtId="190" fontId="30" fillId="59" borderId="105" applyNumberFormat="0" applyAlignment="0" applyProtection="0"/>
    <xf numFmtId="177" fontId="30" fillId="59" borderId="105" applyNumberFormat="0" applyAlignment="0" applyProtection="0"/>
    <xf numFmtId="177" fontId="30" fillId="59" borderId="105" applyNumberFormat="0" applyAlignment="0" applyProtection="0"/>
    <xf numFmtId="0" fontId="30" fillId="59" borderId="105" applyNumberFormat="0" applyAlignment="0" applyProtection="0"/>
    <xf numFmtId="177" fontId="30" fillId="88" borderId="105" applyNumberFormat="0" applyAlignment="0" applyProtection="0"/>
    <xf numFmtId="177" fontId="30" fillId="88" borderId="105" applyNumberFormat="0" applyAlignment="0" applyProtection="0"/>
    <xf numFmtId="177" fontId="30" fillId="59" borderId="105" applyNumberFormat="0" applyAlignment="0" applyProtection="0"/>
    <xf numFmtId="190" fontId="30" fillId="59" borderId="105" applyNumberFormat="0" applyAlignment="0" applyProtection="0"/>
    <xf numFmtId="177" fontId="30"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77" fontId="30" fillId="59" borderId="105" applyNumberFormat="0" applyAlignment="0" applyProtection="0"/>
    <xf numFmtId="0" fontId="30" fillId="59" borderId="105" applyNumberFormat="0" applyAlignment="0" applyProtection="0"/>
    <xf numFmtId="177" fontId="30" fillId="88" borderId="105" applyNumberFormat="0" applyAlignment="0" applyProtection="0"/>
    <xf numFmtId="177" fontId="30" fillId="88" borderId="105" applyNumberFormat="0" applyAlignment="0" applyProtection="0"/>
    <xf numFmtId="189" fontId="258" fillId="59" borderId="105" applyNumberFormat="0" applyAlignment="0" applyProtection="0"/>
    <xf numFmtId="189" fontId="258" fillId="59" borderId="105" applyNumberFormat="0" applyAlignment="0" applyProtection="0"/>
    <xf numFmtId="177" fontId="30" fillId="59" borderId="105" applyNumberFormat="0" applyAlignment="0" applyProtection="0"/>
    <xf numFmtId="190" fontId="30" fillId="59" borderId="105" applyNumberFormat="0" applyAlignment="0" applyProtection="0"/>
    <xf numFmtId="177" fontId="30"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77" fontId="30"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77" fontId="30" fillId="59" borderId="105" applyNumberFormat="0" applyAlignment="0" applyProtection="0"/>
    <xf numFmtId="190" fontId="30"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189" fontId="258" fillId="59" borderId="105" applyNumberFormat="0" applyAlignment="0" applyProtection="0"/>
    <xf numFmtId="4" fontId="109" fillId="42" borderId="109" applyNumberFormat="0" applyProtection="0">
      <alignment vertical="center"/>
    </xf>
    <xf numFmtId="4" fontId="109" fillId="42" borderId="109" applyNumberFormat="0" applyProtection="0">
      <alignment vertical="center"/>
    </xf>
    <xf numFmtId="4" fontId="261" fillId="57" borderId="109" applyNumberFormat="0" applyProtection="0">
      <alignment vertical="center"/>
    </xf>
    <xf numFmtId="4" fontId="261" fillId="57" borderId="109" applyNumberFormat="0" applyProtection="0">
      <alignment vertical="center"/>
    </xf>
    <xf numFmtId="4" fontId="109" fillId="57" borderId="109" applyNumberFormat="0" applyProtection="0">
      <alignment horizontal="left" vertical="center" indent="1"/>
    </xf>
    <xf numFmtId="4" fontId="109" fillId="57" borderId="109" applyNumberFormat="0" applyProtection="0">
      <alignment horizontal="left" vertical="center" indent="1"/>
    </xf>
    <xf numFmtId="177" fontId="109" fillId="57" borderId="109" applyNumberFormat="0" applyProtection="0">
      <alignment horizontal="left" vertical="top" indent="1"/>
    </xf>
    <xf numFmtId="177" fontId="109" fillId="57" borderId="109" applyNumberFormat="0" applyProtection="0">
      <alignment horizontal="left" vertical="top" indent="1"/>
    </xf>
    <xf numFmtId="177" fontId="109" fillId="57" borderId="109" applyNumberFormat="0" applyProtection="0">
      <alignment horizontal="left" vertical="top" indent="1"/>
    </xf>
    <xf numFmtId="177" fontId="109" fillId="57" borderId="109" applyNumberFormat="0" applyProtection="0">
      <alignment horizontal="left" vertical="top" indent="1"/>
    </xf>
    <xf numFmtId="190" fontId="109" fillId="57" borderId="109" applyNumberFormat="0" applyProtection="0">
      <alignment horizontal="left" vertical="top" indent="1"/>
    </xf>
    <xf numFmtId="177" fontId="109" fillId="57" borderId="109" applyNumberFormat="0" applyProtection="0">
      <alignment horizontal="left" vertical="top" indent="1"/>
    </xf>
    <xf numFmtId="190" fontId="109" fillId="57" borderId="109" applyNumberFormat="0" applyProtection="0">
      <alignment horizontal="left" vertical="top" indent="1"/>
    </xf>
    <xf numFmtId="177" fontId="109" fillId="57" borderId="109" applyNumberFormat="0" applyProtection="0">
      <alignment horizontal="left" vertical="top" indent="1"/>
    </xf>
    <xf numFmtId="177" fontId="109" fillId="57" borderId="109" applyNumberFormat="0" applyProtection="0">
      <alignment horizontal="left" vertical="top" indent="1"/>
    </xf>
    <xf numFmtId="190" fontId="109" fillId="57" borderId="109" applyNumberFormat="0" applyProtection="0">
      <alignment horizontal="left" vertical="top" indent="1"/>
    </xf>
    <xf numFmtId="177" fontId="109" fillId="57" borderId="109" applyNumberFormat="0" applyProtection="0">
      <alignment horizontal="left" vertical="top" indent="1"/>
    </xf>
    <xf numFmtId="0" fontId="109" fillId="57" borderId="109" applyNumberFormat="0" applyProtection="0">
      <alignment horizontal="left" vertical="top" indent="1"/>
    </xf>
    <xf numFmtId="4" fontId="108" fillId="39" borderId="109" applyNumberFormat="0" applyProtection="0">
      <alignment horizontal="right" vertical="center"/>
    </xf>
    <xf numFmtId="4" fontId="108" fillId="39" borderId="109" applyNumberFormat="0" applyProtection="0">
      <alignment horizontal="right" vertical="center"/>
    </xf>
    <xf numFmtId="4" fontId="108" fillId="34" borderId="109" applyNumberFormat="0" applyProtection="0">
      <alignment horizontal="right" vertical="center"/>
    </xf>
    <xf numFmtId="4" fontId="108" fillId="34" borderId="109" applyNumberFormat="0" applyProtection="0">
      <alignment horizontal="right" vertical="center"/>
    </xf>
    <xf numFmtId="4" fontId="108" fillId="55" borderId="109" applyNumberFormat="0" applyProtection="0">
      <alignment horizontal="right" vertical="center"/>
    </xf>
    <xf numFmtId="4" fontId="108" fillId="55" borderId="109" applyNumberFormat="0" applyProtection="0">
      <alignment horizontal="right" vertical="center"/>
    </xf>
    <xf numFmtId="4" fontId="108" fillId="43" borderId="109" applyNumberFormat="0" applyProtection="0">
      <alignment horizontal="right" vertical="center"/>
    </xf>
    <xf numFmtId="4" fontId="108" fillId="43" borderId="109" applyNumberFormat="0" applyProtection="0">
      <alignment horizontal="right" vertical="center"/>
    </xf>
    <xf numFmtId="4" fontId="108" fillId="81" borderId="109" applyNumberFormat="0" applyProtection="0">
      <alignment horizontal="right" vertical="center"/>
    </xf>
    <xf numFmtId="4" fontId="108" fillId="81" borderId="109" applyNumberFormat="0" applyProtection="0">
      <alignment horizontal="right" vertical="center"/>
    </xf>
    <xf numFmtId="4" fontId="108" fillId="44" borderId="109" applyNumberFormat="0" applyProtection="0">
      <alignment horizontal="right" vertical="center"/>
    </xf>
    <xf numFmtId="4" fontId="108" fillId="44" borderId="109" applyNumberFormat="0" applyProtection="0">
      <alignment horizontal="right" vertical="center"/>
    </xf>
    <xf numFmtId="4" fontId="108" fillId="83" borderId="109" applyNumberFormat="0" applyProtection="0">
      <alignment horizontal="right" vertical="center"/>
    </xf>
    <xf numFmtId="4" fontId="108" fillId="83" borderId="109" applyNumberFormat="0" applyProtection="0">
      <alignment horizontal="right" vertical="center"/>
    </xf>
    <xf numFmtId="4" fontId="108" fillId="110" borderId="109" applyNumberFormat="0" applyProtection="0">
      <alignment horizontal="right" vertical="center"/>
    </xf>
    <xf numFmtId="4" fontId="108" fillId="110" borderId="109" applyNumberFormat="0" applyProtection="0">
      <alignment horizontal="right" vertical="center"/>
    </xf>
    <xf numFmtId="4" fontId="108" fillId="77" borderId="109" applyNumberFormat="0" applyProtection="0">
      <alignment horizontal="right" vertical="center"/>
    </xf>
    <xf numFmtId="4" fontId="108" fillId="77" borderId="109" applyNumberFormat="0" applyProtection="0">
      <alignment horizontal="right" vertical="center"/>
    </xf>
    <xf numFmtId="4" fontId="108" fillId="113" borderId="109" applyNumberFormat="0" applyProtection="0">
      <alignment horizontal="right" vertical="center"/>
    </xf>
    <xf numFmtId="4" fontId="108" fillId="113" borderId="109" applyNumberFormat="0" applyProtection="0">
      <alignment horizontal="right" vertical="center"/>
    </xf>
    <xf numFmtId="177" fontId="21" fillId="112" borderId="109" applyNumberFormat="0" applyProtection="0">
      <alignment horizontal="left" vertical="center" indent="1"/>
    </xf>
    <xf numFmtId="177" fontId="21" fillId="112" borderId="109" applyNumberFormat="0" applyProtection="0">
      <alignment horizontal="left" vertical="center" indent="1"/>
    </xf>
    <xf numFmtId="177" fontId="21" fillId="112" borderId="109" applyNumberFormat="0" applyProtection="0">
      <alignment horizontal="left" vertical="center" indent="1"/>
    </xf>
    <xf numFmtId="177" fontId="21" fillId="112" borderId="109" applyNumberFormat="0" applyProtection="0">
      <alignment horizontal="left" vertical="center" indent="1"/>
    </xf>
    <xf numFmtId="190" fontId="21" fillId="112" borderId="109" applyNumberFormat="0" applyProtection="0">
      <alignment horizontal="left" vertical="center" indent="1"/>
    </xf>
    <xf numFmtId="177" fontId="21" fillId="112" borderId="109" applyNumberFormat="0" applyProtection="0">
      <alignment horizontal="left" vertical="center" indent="1"/>
    </xf>
    <xf numFmtId="190" fontId="21" fillId="112" borderId="109" applyNumberFormat="0" applyProtection="0">
      <alignment horizontal="left" vertical="center" indent="1"/>
    </xf>
    <xf numFmtId="177" fontId="21" fillId="112" borderId="109" applyNumberFormat="0" applyProtection="0">
      <alignment horizontal="left" vertical="center" indent="1"/>
    </xf>
    <xf numFmtId="177" fontId="21" fillId="112" borderId="109" applyNumberFormat="0" applyProtection="0">
      <alignment horizontal="left" vertical="center" indent="1"/>
    </xf>
    <xf numFmtId="190" fontId="21" fillId="112" borderId="109" applyNumberFormat="0" applyProtection="0">
      <alignment horizontal="left" vertical="center" indent="1"/>
    </xf>
    <xf numFmtId="177" fontId="21" fillId="112" borderId="109" applyNumberFormat="0" applyProtection="0">
      <alignment horizontal="left" vertical="center" indent="1"/>
    </xf>
    <xf numFmtId="0" fontId="21" fillId="112" borderId="109" applyNumberFormat="0" applyProtection="0">
      <alignment horizontal="left" vertical="center" indent="1"/>
    </xf>
    <xf numFmtId="177" fontId="21" fillId="112" borderId="109" applyNumberFormat="0" applyProtection="0">
      <alignment horizontal="left" vertical="top" indent="1"/>
    </xf>
    <xf numFmtId="177" fontId="21" fillId="112" borderId="109" applyNumberFormat="0" applyProtection="0">
      <alignment horizontal="left" vertical="top" indent="1"/>
    </xf>
    <xf numFmtId="177" fontId="21" fillId="112" borderId="109" applyNumberFormat="0" applyProtection="0">
      <alignment horizontal="left" vertical="top" indent="1"/>
    </xf>
    <xf numFmtId="177" fontId="21" fillId="112" borderId="109" applyNumberFormat="0" applyProtection="0">
      <alignment horizontal="left" vertical="top" indent="1"/>
    </xf>
    <xf numFmtId="190" fontId="21" fillId="112" borderId="109" applyNumberFormat="0" applyProtection="0">
      <alignment horizontal="left" vertical="top" indent="1"/>
    </xf>
    <xf numFmtId="177" fontId="21" fillId="112" borderId="109" applyNumberFormat="0" applyProtection="0">
      <alignment horizontal="left" vertical="top" indent="1"/>
    </xf>
    <xf numFmtId="190" fontId="21" fillId="112" borderId="109" applyNumberFormat="0" applyProtection="0">
      <alignment horizontal="left" vertical="top" indent="1"/>
    </xf>
    <xf numFmtId="177" fontId="21" fillId="112" borderId="109" applyNumberFormat="0" applyProtection="0">
      <alignment horizontal="left" vertical="top" indent="1"/>
    </xf>
    <xf numFmtId="177" fontId="21" fillId="112" borderId="109" applyNumberFormat="0" applyProtection="0">
      <alignment horizontal="left" vertical="top" indent="1"/>
    </xf>
    <xf numFmtId="190" fontId="21" fillId="112" borderId="109" applyNumberFormat="0" applyProtection="0">
      <alignment horizontal="left" vertical="top" indent="1"/>
    </xf>
    <xf numFmtId="177" fontId="21" fillId="112" borderId="109" applyNumberFormat="0" applyProtection="0">
      <alignment horizontal="left" vertical="top" indent="1"/>
    </xf>
    <xf numFmtId="0" fontId="21" fillId="112" borderId="109" applyNumberFormat="0" applyProtection="0">
      <alignment horizontal="left" vertical="top" indent="1"/>
    </xf>
    <xf numFmtId="177" fontId="21" fillId="109" borderId="109" applyNumberFormat="0" applyProtection="0">
      <alignment horizontal="left" vertical="center" indent="1"/>
    </xf>
    <xf numFmtId="177" fontId="21" fillId="109" borderId="109" applyNumberFormat="0" applyProtection="0">
      <alignment horizontal="left" vertical="center" indent="1"/>
    </xf>
    <xf numFmtId="177" fontId="21" fillId="109" borderId="109" applyNumberFormat="0" applyProtection="0">
      <alignment horizontal="left" vertical="center" indent="1"/>
    </xf>
    <xf numFmtId="177" fontId="21" fillId="109" borderId="109" applyNumberFormat="0" applyProtection="0">
      <alignment horizontal="left" vertical="center" indent="1"/>
    </xf>
    <xf numFmtId="190" fontId="21" fillId="109" borderId="109" applyNumberFormat="0" applyProtection="0">
      <alignment horizontal="left" vertical="center" indent="1"/>
    </xf>
    <xf numFmtId="177" fontId="21" fillId="109" borderId="109" applyNumberFormat="0" applyProtection="0">
      <alignment horizontal="left" vertical="center" indent="1"/>
    </xf>
    <xf numFmtId="190" fontId="21" fillId="109" borderId="109" applyNumberFormat="0" applyProtection="0">
      <alignment horizontal="left" vertical="center" indent="1"/>
    </xf>
    <xf numFmtId="177" fontId="21" fillId="109" borderId="109" applyNumberFormat="0" applyProtection="0">
      <alignment horizontal="left" vertical="center" indent="1"/>
    </xf>
    <xf numFmtId="177" fontId="21" fillId="109" borderId="109" applyNumberFormat="0" applyProtection="0">
      <alignment horizontal="left" vertical="center" indent="1"/>
    </xf>
    <xf numFmtId="190" fontId="21" fillId="109" borderId="109" applyNumberFormat="0" applyProtection="0">
      <alignment horizontal="left" vertical="center" indent="1"/>
    </xf>
    <xf numFmtId="177" fontId="21" fillId="109" borderId="109" applyNumberFormat="0" applyProtection="0">
      <alignment horizontal="left" vertical="center" indent="1"/>
    </xf>
    <xf numFmtId="0" fontId="21" fillId="109" borderId="109" applyNumberFormat="0" applyProtection="0">
      <alignment horizontal="left" vertical="center" indent="1"/>
    </xf>
    <xf numFmtId="177" fontId="21" fillId="109" borderId="109" applyNumberFormat="0" applyProtection="0">
      <alignment horizontal="left" vertical="top" indent="1"/>
    </xf>
    <xf numFmtId="177" fontId="21" fillId="109" borderId="109" applyNumberFormat="0" applyProtection="0">
      <alignment horizontal="left" vertical="top" indent="1"/>
    </xf>
    <xf numFmtId="177" fontId="21" fillId="109" borderId="109" applyNumberFormat="0" applyProtection="0">
      <alignment horizontal="left" vertical="top" indent="1"/>
    </xf>
    <xf numFmtId="177" fontId="21" fillId="109" borderId="109" applyNumberFormat="0" applyProtection="0">
      <alignment horizontal="left" vertical="top" indent="1"/>
    </xf>
    <xf numFmtId="190" fontId="21" fillId="109" borderId="109" applyNumberFormat="0" applyProtection="0">
      <alignment horizontal="left" vertical="top" indent="1"/>
    </xf>
    <xf numFmtId="177" fontId="21" fillId="109" borderId="109" applyNumberFormat="0" applyProtection="0">
      <alignment horizontal="left" vertical="top" indent="1"/>
    </xf>
    <xf numFmtId="190" fontId="21" fillId="109" borderId="109" applyNumberFormat="0" applyProtection="0">
      <alignment horizontal="left" vertical="top" indent="1"/>
    </xf>
    <xf numFmtId="177" fontId="21" fillId="109" borderId="109" applyNumberFormat="0" applyProtection="0">
      <alignment horizontal="left" vertical="top" indent="1"/>
    </xf>
    <xf numFmtId="177" fontId="21" fillId="109" borderId="109" applyNumberFormat="0" applyProtection="0">
      <alignment horizontal="left" vertical="top" indent="1"/>
    </xf>
    <xf numFmtId="190" fontId="21" fillId="109" borderId="109" applyNumberFormat="0" applyProtection="0">
      <alignment horizontal="left" vertical="top" indent="1"/>
    </xf>
    <xf numFmtId="177" fontId="21" fillId="109" borderId="109" applyNumberFormat="0" applyProtection="0">
      <alignment horizontal="left" vertical="top" indent="1"/>
    </xf>
    <xf numFmtId="0" fontId="21" fillId="109" borderId="109" applyNumberFormat="0" applyProtection="0">
      <alignment horizontal="left" vertical="top" indent="1"/>
    </xf>
    <xf numFmtId="177" fontId="21" fillId="58" borderId="109" applyNumberFormat="0" applyProtection="0">
      <alignment horizontal="left" vertical="center" indent="1"/>
    </xf>
    <xf numFmtId="177" fontId="21" fillId="58" borderId="109" applyNumberFormat="0" applyProtection="0">
      <alignment horizontal="left" vertical="center" indent="1"/>
    </xf>
    <xf numFmtId="177" fontId="21" fillId="58" borderId="109" applyNumberFormat="0" applyProtection="0">
      <alignment horizontal="left" vertical="center" indent="1"/>
    </xf>
    <xf numFmtId="177" fontId="21" fillId="58" borderId="109" applyNumberFormat="0" applyProtection="0">
      <alignment horizontal="left" vertical="center" indent="1"/>
    </xf>
    <xf numFmtId="190" fontId="21" fillId="58" borderId="109" applyNumberFormat="0" applyProtection="0">
      <alignment horizontal="left" vertical="center" indent="1"/>
    </xf>
    <xf numFmtId="177" fontId="21" fillId="58" borderId="109" applyNumberFormat="0" applyProtection="0">
      <alignment horizontal="left" vertical="center" indent="1"/>
    </xf>
    <xf numFmtId="190" fontId="21" fillId="58" borderId="109" applyNumberFormat="0" applyProtection="0">
      <alignment horizontal="left" vertical="center" indent="1"/>
    </xf>
    <xf numFmtId="177" fontId="21" fillId="58" borderId="109" applyNumberFormat="0" applyProtection="0">
      <alignment horizontal="left" vertical="center" indent="1"/>
    </xf>
    <xf numFmtId="177" fontId="21" fillId="58" borderId="109" applyNumberFormat="0" applyProtection="0">
      <alignment horizontal="left" vertical="center" indent="1"/>
    </xf>
    <xf numFmtId="190" fontId="21" fillId="58" borderId="109" applyNumberFormat="0" applyProtection="0">
      <alignment horizontal="left" vertical="center" indent="1"/>
    </xf>
    <xf numFmtId="177" fontId="21" fillId="58" borderId="109" applyNumberFormat="0" applyProtection="0">
      <alignment horizontal="left" vertical="center" indent="1"/>
    </xf>
    <xf numFmtId="0" fontId="21" fillId="58" borderId="109" applyNumberFormat="0" applyProtection="0">
      <alignment horizontal="left" vertical="center" indent="1"/>
    </xf>
    <xf numFmtId="177" fontId="21" fillId="58" borderId="109" applyNumberFormat="0" applyProtection="0">
      <alignment horizontal="left" vertical="top" indent="1"/>
    </xf>
    <xf numFmtId="177" fontId="21" fillId="58" borderId="109" applyNumberFormat="0" applyProtection="0">
      <alignment horizontal="left" vertical="top" indent="1"/>
    </xf>
    <xf numFmtId="177" fontId="21" fillId="58" borderId="109" applyNumberFormat="0" applyProtection="0">
      <alignment horizontal="left" vertical="top" indent="1"/>
    </xf>
    <xf numFmtId="177" fontId="21" fillId="58" borderId="109" applyNumberFormat="0" applyProtection="0">
      <alignment horizontal="left" vertical="top" indent="1"/>
    </xf>
    <xf numFmtId="190" fontId="21" fillId="58" borderId="109" applyNumberFormat="0" applyProtection="0">
      <alignment horizontal="left" vertical="top" indent="1"/>
    </xf>
    <xf numFmtId="177" fontId="21" fillId="58" borderId="109" applyNumberFormat="0" applyProtection="0">
      <alignment horizontal="left" vertical="top" indent="1"/>
    </xf>
    <xf numFmtId="190" fontId="21" fillId="58" borderId="109" applyNumberFormat="0" applyProtection="0">
      <alignment horizontal="left" vertical="top" indent="1"/>
    </xf>
    <xf numFmtId="177" fontId="21" fillId="58" borderId="109" applyNumberFormat="0" applyProtection="0">
      <alignment horizontal="left" vertical="top" indent="1"/>
    </xf>
    <xf numFmtId="177" fontId="21" fillId="58" borderId="109" applyNumberFormat="0" applyProtection="0">
      <alignment horizontal="left" vertical="top" indent="1"/>
    </xf>
    <xf numFmtId="190" fontId="21" fillId="58" borderId="109" applyNumberFormat="0" applyProtection="0">
      <alignment horizontal="left" vertical="top" indent="1"/>
    </xf>
    <xf numFmtId="177" fontId="21" fillId="58" borderId="109" applyNumberFormat="0" applyProtection="0">
      <alignment horizontal="left" vertical="top" indent="1"/>
    </xf>
    <xf numFmtId="0" fontId="21" fillId="58" borderId="109" applyNumberFormat="0" applyProtection="0">
      <alignment horizontal="left" vertical="top" indent="1"/>
    </xf>
    <xf numFmtId="177" fontId="21" fillId="105" borderId="109" applyNumberFormat="0" applyProtection="0">
      <alignment horizontal="left" vertical="center" indent="1"/>
    </xf>
    <xf numFmtId="177" fontId="21" fillId="105" borderId="109" applyNumberFormat="0" applyProtection="0">
      <alignment horizontal="left" vertical="center" indent="1"/>
    </xf>
    <xf numFmtId="177" fontId="21" fillId="105" borderId="109" applyNumberFormat="0" applyProtection="0">
      <alignment horizontal="left" vertical="center" indent="1"/>
    </xf>
    <xf numFmtId="177" fontId="21" fillId="105" borderId="109" applyNumberFormat="0" applyProtection="0">
      <alignment horizontal="left" vertical="center" indent="1"/>
    </xf>
    <xf numFmtId="190" fontId="21" fillId="105" borderId="109" applyNumberFormat="0" applyProtection="0">
      <alignment horizontal="left" vertical="center" indent="1"/>
    </xf>
    <xf numFmtId="177" fontId="21" fillId="105" borderId="109" applyNumberFormat="0" applyProtection="0">
      <alignment horizontal="left" vertical="center" indent="1"/>
    </xf>
    <xf numFmtId="190" fontId="21" fillId="105" borderId="109" applyNumberFormat="0" applyProtection="0">
      <alignment horizontal="left" vertical="center" indent="1"/>
    </xf>
    <xf numFmtId="177" fontId="21" fillId="105" borderId="109" applyNumberFormat="0" applyProtection="0">
      <alignment horizontal="left" vertical="center" indent="1"/>
    </xf>
    <xf numFmtId="177" fontId="21" fillId="105" borderId="109" applyNumberFormat="0" applyProtection="0">
      <alignment horizontal="left" vertical="center" indent="1"/>
    </xf>
    <xf numFmtId="190" fontId="21" fillId="105" borderId="109" applyNumberFormat="0" applyProtection="0">
      <alignment horizontal="left" vertical="center" indent="1"/>
    </xf>
    <xf numFmtId="177" fontId="21" fillId="105" borderId="109" applyNumberFormat="0" applyProtection="0">
      <alignment horizontal="left" vertical="center" indent="1"/>
    </xf>
    <xf numFmtId="0" fontId="21" fillId="105" borderId="109" applyNumberFormat="0" applyProtection="0">
      <alignment horizontal="left" vertical="center" indent="1"/>
    </xf>
    <xf numFmtId="177" fontId="21" fillId="105" borderId="109" applyNumberFormat="0" applyProtection="0">
      <alignment horizontal="left" vertical="top" indent="1"/>
    </xf>
    <xf numFmtId="177" fontId="21" fillId="105" borderId="109" applyNumberFormat="0" applyProtection="0">
      <alignment horizontal="left" vertical="top" indent="1"/>
    </xf>
    <xf numFmtId="177" fontId="21" fillId="105" borderId="109" applyNumberFormat="0" applyProtection="0">
      <alignment horizontal="left" vertical="top" indent="1"/>
    </xf>
    <xf numFmtId="177" fontId="21" fillId="105" borderId="109" applyNumberFormat="0" applyProtection="0">
      <alignment horizontal="left" vertical="top" indent="1"/>
    </xf>
    <xf numFmtId="190" fontId="21" fillId="105" borderId="109" applyNumberFormat="0" applyProtection="0">
      <alignment horizontal="left" vertical="top" indent="1"/>
    </xf>
    <xf numFmtId="177" fontId="21" fillId="105" borderId="109" applyNumberFormat="0" applyProtection="0">
      <alignment horizontal="left" vertical="top" indent="1"/>
    </xf>
    <xf numFmtId="190" fontId="21" fillId="105" borderId="109" applyNumberFormat="0" applyProtection="0">
      <alignment horizontal="left" vertical="top" indent="1"/>
    </xf>
    <xf numFmtId="177" fontId="21" fillId="105" borderId="109" applyNumberFormat="0" applyProtection="0">
      <alignment horizontal="left" vertical="top" indent="1"/>
    </xf>
    <xf numFmtId="177" fontId="21" fillId="105" borderId="109" applyNumberFormat="0" applyProtection="0">
      <alignment horizontal="left" vertical="top" indent="1"/>
    </xf>
    <xf numFmtId="190" fontId="21" fillId="105" borderId="109" applyNumberFormat="0" applyProtection="0">
      <alignment horizontal="left" vertical="top" indent="1"/>
    </xf>
    <xf numFmtId="177" fontId="21" fillId="105" borderId="109" applyNumberFormat="0" applyProtection="0">
      <alignment horizontal="left" vertical="top" indent="1"/>
    </xf>
    <xf numFmtId="0" fontId="21" fillId="105" borderId="109" applyNumberFormat="0" applyProtection="0">
      <alignment horizontal="left" vertical="top" indent="1"/>
    </xf>
    <xf numFmtId="4" fontId="108" fillId="62" borderId="109" applyNumberFormat="0" applyProtection="0">
      <alignment vertical="center"/>
    </xf>
    <xf numFmtId="4" fontId="108" fillId="62" borderId="109" applyNumberFormat="0" applyProtection="0">
      <alignment vertical="center"/>
    </xf>
    <xf numFmtId="4" fontId="263" fillId="62" borderId="109" applyNumberFormat="0" applyProtection="0">
      <alignment vertical="center"/>
    </xf>
    <xf numFmtId="4" fontId="263" fillId="62" borderId="109" applyNumberFormat="0" applyProtection="0">
      <alignment vertical="center"/>
    </xf>
    <xf numFmtId="4" fontId="108" fillId="62" borderId="109" applyNumberFormat="0" applyProtection="0">
      <alignment horizontal="left" vertical="center" indent="1"/>
    </xf>
    <xf numFmtId="4" fontId="108" fillId="62" borderId="109" applyNumberFormat="0" applyProtection="0">
      <alignment horizontal="left" vertical="center" indent="1"/>
    </xf>
    <xf numFmtId="177" fontId="108" fillId="62" borderId="109" applyNumberFormat="0" applyProtection="0">
      <alignment horizontal="left" vertical="top" indent="1"/>
    </xf>
    <xf numFmtId="177" fontId="108" fillId="62" borderId="109" applyNumberFormat="0" applyProtection="0">
      <alignment horizontal="left" vertical="top" indent="1"/>
    </xf>
    <xf numFmtId="177" fontId="108" fillId="62" borderId="109" applyNumberFormat="0" applyProtection="0">
      <alignment horizontal="left" vertical="top" indent="1"/>
    </xf>
    <xf numFmtId="177" fontId="108" fillId="62" borderId="109" applyNumberFormat="0" applyProtection="0">
      <alignment horizontal="left" vertical="top" indent="1"/>
    </xf>
    <xf numFmtId="190" fontId="108" fillId="62" borderId="109" applyNumberFormat="0" applyProtection="0">
      <alignment horizontal="left" vertical="top" indent="1"/>
    </xf>
    <xf numFmtId="177" fontId="108" fillId="62" borderId="109" applyNumberFormat="0" applyProtection="0">
      <alignment horizontal="left" vertical="top" indent="1"/>
    </xf>
    <xf numFmtId="190" fontId="108" fillId="62" borderId="109" applyNumberFormat="0" applyProtection="0">
      <alignment horizontal="left" vertical="top" indent="1"/>
    </xf>
    <xf numFmtId="177" fontId="108" fillId="62" borderId="109" applyNumberFormat="0" applyProtection="0">
      <alignment horizontal="left" vertical="top" indent="1"/>
    </xf>
    <xf numFmtId="177" fontId="108" fillId="62" borderId="109" applyNumberFormat="0" applyProtection="0">
      <alignment horizontal="left" vertical="top" indent="1"/>
    </xf>
    <xf numFmtId="190" fontId="108" fillId="62" borderId="109" applyNumberFormat="0" applyProtection="0">
      <alignment horizontal="left" vertical="top" indent="1"/>
    </xf>
    <xf numFmtId="177" fontId="108" fillId="62" borderId="109" applyNumberFormat="0" applyProtection="0">
      <alignment horizontal="left" vertical="top" indent="1"/>
    </xf>
    <xf numFmtId="0" fontId="108" fillId="62" borderId="109" applyNumberFormat="0" applyProtection="0">
      <alignment horizontal="left" vertical="top" indent="1"/>
    </xf>
    <xf numFmtId="4" fontId="108" fillId="102" borderId="109" applyNumberFormat="0" applyProtection="0">
      <alignment horizontal="right" vertical="center"/>
    </xf>
    <xf numFmtId="4" fontId="108" fillId="102" borderId="109" applyNumberFormat="0" applyProtection="0">
      <alignment horizontal="right" vertical="center"/>
    </xf>
    <xf numFmtId="4" fontId="263" fillId="102" borderId="109" applyNumberFormat="0" applyProtection="0">
      <alignment horizontal="right" vertical="center"/>
    </xf>
    <xf numFmtId="4" fontId="263" fillId="102" borderId="109" applyNumberFormat="0" applyProtection="0">
      <alignment horizontal="right" vertical="center"/>
    </xf>
    <xf numFmtId="4" fontId="108" fillId="113" borderId="109" applyNumberFormat="0" applyProtection="0">
      <alignment horizontal="left" vertical="center" indent="1"/>
    </xf>
    <xf numFmtId="4" fontId="108" fillId="113" borderId="109" applyNumberFormat="0" applyProtection="0">
      <alignment horizontal="left" vertical="center" indent="1"/>
    </xf>
    <xf numFmtId="177" fontId="108" fillId="109" borderId="109" applyNumberFormat="0" applyProtection="0">
      <alignment horizontal="left" vertical="top" indent="1"/>
    </xf>
    <xf numFmtId="177" fontId="108" fillId="109" borderId="109" applyNumberFormat="0" applyProtection="0">
      <alignment horizontal="left" vertical="top" indent="1"/>
    </xf>
    <xf numFmtId="177" fontId="108" fillId="109" borderId="109" applyNumberFormat="0" applyProtection="0">
      <alignment horizontal="left" vertical="top" indent="1"/>
    </xf>
    <xf numFmtId="177" fontId="108" fillId="109" borderId="109" applyNumberFormat="0" applyProtection="0">
      <alignment horizontal="left" vertical="top" indent="1"/>
    </xf>
    <xf numFmtId="190" fontId="108" fillId="109" borderId="109" applyNumberFormat="0" applyProtection="0">
      <alignment horizontal="left" vertical="top" indent="1"/>
    </xf>
    <xf numFmtId="177" fontId="108" fillId="109" borderId="109" applyNumberFormat="0" applyProtection="0">
      <alignment horizontal="left" vertical="top" indent="1"/>
    </xf>
    <xf numFmtId="190" fontId="108" fillId="109" borderId="109" applyNumberFormat="0" applyProtection="0">
      <alignment horizontal="left" vertical="top" indent="1"/>
    </xf>
    <xf numFmtId="177" fontId="108" fillId="109" borderId="109" applyNumberFormat="0" applyProtection="0">
      <alignment horizontal="left" vertical="top" indent="1"/>
    </xf>
    <xf numFmtId="177" fontId="108" fillId="109" borderId="109" applyNumberFormat="0" applyProtection="0">
      <alignment horizontal="left" vertical="top" indent="1"/>
    </xf>
    <xf numFmtId="190" fontId="108" fillId="109" borderId="109" applyNumberFormat="0" applyProtection="0">
      <alignment horizontal="left" vertical="top" indent="1"/>
    </xf>
    <xf numFmtId="177" fontId="108" fillId="109" borderId="109" applyNumberFormat="0" applyProtection="0">
      <alignment horizontal="left" vertical="top" indent="1"/>
    </xf>
    <xf numFmtId="0" fontId="108" fillId="109" borderId="109" applyNumberFormat="0" applyProtection="0">
      <alignment horizontal="left" vertical="top" indent="1"/>
    </xf>
    <xf numFmtId="4" fontId="45" fillId="102" borderId="109" applyNumberFormat="0" applyProtection="0">
      <alignment horizontal="right" vertical="center"/>
    </xf>
    <xf numFmtId="4" fontId="45" fillId="102" borderId="109" applyNumberFormat="0" applyProtection="0">
      <alignment horizontal="right" vertical="center"/>
    </xf>
    <xf numFmtId="177" fontId="284" fillId="119" borderId="110">
      <alignment horizontal="right" vertical="top" wrapText="1"/>
    </xf>
    <xf numFmtId="177" fontId="284" fillId="119" borderId="110">
      <alignment horizontal="right" vertical="top" wrapText="1"/>
    </xf>
    <xf numFmtId="177" fontId="284" fillId="119" borderId="110">
      <alignment horizontal="right" vertical="top" wrapText="1"/>
    </xf>
    <xf numFmtId="177" fontId="284" fillId="119" borderId="110">
      <alignment horizontal="right" vertical="top" wrapText="1"/>
    </xf>
    <xf numFmtId="190" fontId="284" fillId="119" borderId="110">
      <alignment horizontal="right" vertical="top" wrapText="1"/>
    </xf>
    <xf numFmtId="177" fontId="284" fillId="119" borderId="110">
      <alignment horizontal="right" vertical="top" wrapText="1"/>
    </xf>
    <xf numFmtId="190" fontId="284" fillId="119" borderId="110">
      <alignment horizontal="right" vertical="top" wrapText="1"/>
    </xf>
    <xf numFmtId="177" fontId="284" fillId="119" borderId="110">
      <alignment horizontal="right" vertical="top" wrapText="1"/>
    </xf>
    <xf numFmtId="177" fontId="284" fillId="119" borderId="110">
      <alignment horizontal="right" vertical="top" wrapText="1"/>
    </xf>
    <xf numFmtId="190" fontId="284" fillId="119" borderId="110">
      <alignment horizontal="right" vertical="top" wrapText="1"/>
    </xf>
    <xf numFmtId="177" fontId="284" fillId="119" borderId="110">
      <alignment horizontal="right" vertical="top" wrapText="1"/>
    </xf>
    <xf numFmtId="0" fontId="284" fillId="119" borderId="110">
      <alignment horizontal="right" vertical="top" wrapText="1"/>
    </xf>
    <xf numFmtId="189" fontId="172" fillId="0" borderId="115" applyNumberFormat="0"/>
    <xf numFmtId="189" fontId="172" fillId="0" borderId="115" applyNumberFormat="0"/>
    <xf numFmtId="189" fontId="172" fillId="0" borderId="115" applyNumberFormat="0"/>
    <xf numFmtId="189" fontId="137" fillId="66" borderId="115" applyNumberFormat="0" applyFont="0" applyFill="0" applyAlignment="0" applyProtection="0">
      <protection locked="0"/>
    </xf>
    <xf numFmtId="189" fontId="137" fillId="66" borderId="115" applyNumberFormat="0" applyFont="0" applyFill="0" applyAlignment="0" applyProtection="0">
      <protection locked="0"/>
    </xf>
    <xf numFmtId="189" fontId="137" fillId="66" borderId="115" applyNumberFormat="0" applyFont="0" applyFill="0" applyAlignment="0" applyProtection="0">
      <protection locked="0"/>
    </xf>
    <xf numFmtId="174" fontId="48" fillId="68" borderId="115" applyBorder="0" applyAlignment="0"/>
    <xf numFmtId="0" fontId="17" fillId="70" borderId="115" applyBorder="0"/>
    <xf numFmtId="0" fontId="17" fillId="69" borderId="115" applyBorder="0"/>
    <xf numFmtId="173" fontId="106" fillId="0" borderId="111"/>
    <xf numFmtId="173" fontId="106" fillId="0" borderId="111"/>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77" fontId="57" fillId="0" borderId="113" applyNumberFormat="0" applyFill="0" applyAlignment="0" applyProtection="0"/>
    <xf numFmtId="177" fontId="57" fillId="0" borderId="113" applyNumberFormat="0" applyFill="0" applyAlignment="0" applyProtection="0"/>
    <xf numFmtId="177" fontId="57" fillId="0" borderId="113" applyNumberFormat="0" applyFill="0" applyAlignment="0" applyProtection="0"/>
    <xf numFmtId="190" fontId="57" fillId="0" borderId="113" applyNumberFormat="0" applyFill="0" applyAlignment="0" applyProtection="0"/>
    <xf numFmtId="177" fontId="57" fillId="0" borderId="113" applyNumberFormat="0" applyFill="0" applyAlignment="0" applyProtection="0"/>
    <xf numFmtId="190" fontId="57" fillId="0" borderId="113" applyNumberFormat="0" applyFill="0" applyAlignment="0" applyProtection="0"/>
    <xf numFmtId="177" fontId="57" fillId="0" borderId="113" applyNumberFormat="0" applyFill="0" applyAlignment="0" applyProtection="0"/>
    <xf numFmtId="177" fontId="57" fillId="0" borderId="113" applyNumberFormat="0" applyFill="0" applyAlignment="0" applyProtection="0"/>
    <xf numFmtId="190" fontId="57" fillId="0" borderId="113" applyNumberFormat="0" applyFill="0" applyAlignment="0" applyProtection="0"/>
    <xf numFmtId="177" fontId="57" fillId="0" borderId="113" applyNumberFormat="0" applyFill="0" applyAlignment="0" applyProtection="0"/>
    <xf numFmtId="177" fontId="57" fillId="0" borderId="113" applyNumberFormat="0" applyFill="0" applyAlignment="0" applyProtection="0"/>
    <xf numFmtId="177" fontId="57" fillId="0" borderId="113" applyNumberFormat="0" applyFill="0" applyAlignment="0" applyProtection="0"/>
    <xf numFmtId="0" fontId="57" fillId="0" borderId="113" applyNumberFormat="0" applyFill="0" applyAlignment="0" applyProtection="0"/>
    <xf numFmtId="177" fontId="57" fillId="0" borderId="113" applyNumberFormat="0" applyFill="0" applyAlignment="0" applyProtection="0"/>
    <xf numFmtId="177" fontId="57" fillId="0" borderId="113" applyNumberFormat="0" applyFill="0" applyAlignment="0" applyProtection="0"/>
    <xf numFmtId="177" fontId="57" fillId="0" borderId="113" applyNumberFormat="0" applyFill="0" applyAlignment="0" applyProtection="0"/>
    <xf numFmtId="190" fontId="57" fillId="0" borderId="113" applyNumberFormat="0" applyFill="0" applyAlignment="0" applyProtection="0"/>
    <xf numFmtId="177" fontId="57" fillId="0" borderId="113" applyNumberFormat="0" applyFill="0" applyAlignment="0" applyProtection="0"/>
    <xf numFmtId="190" fontId="57" fillId="0" borderId="113" applyNumberFormat="0" applyFill="0" applyAlignment="0" applyProtection="0"/>
    <xf numFmtId="177" fontId="57" fillId="0" borderId="113" applyNumberFormat="0" applyFill="0" applyAlignment="0" applyProtection="0"/>
    <xf numFmtId="177" fontId="57" fillId="0" borderId="113" applyNumberFormat="0" applyFill="0" applyAlignment="0" applyProtection="0"/>
    <xf numFmtId="190" fontId="57" fillId="0" borderId="113" applyNumberFormat="0" applyFill="0" applyAlignment="0" applyProtection="0"/>
    <xf numFmtId="177" fontId="57" fillId="0" borderId="113" applyNumberFormat="0" applyFill="0" applyAlignment="0" applyProtection="0"/>
    <xf numFmtId="177" fontId="57" fillId="0" borderId="113" applyNumberFormat="0" applyFill="0" applyAlignment="0" applyProtection="0"/>
    <xf numFmtId="177" fontId="57" fillId="0" borderId="114" applyNumberFormat="0" applyFill="0" applyAlignment="0" applyProtection="0"/>
    <xf numFmtId="177" fontId="57" fillId="0" borderId="114" applyNumberFormat="0" applyFill="0" applyAlignment="0" applyProtection="0"/>
    <xf numFmtId="177" fontId="57" fillId="0" borderId="113" applyNumberFormat="0" applyFill="0" applyAlignment="0" applyProtection="0"/>
    <xf numFmtId="0" fontId="57" fillId="0" borderId="113"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189" fontId="109" fillId="0" borderId="112" applyNumberFormat="0" applyFill="0" applyAlignment="0" applyProtection="0"/>
    <xf numFmtId="38" fontId="108" fillId="0" borderId="80" applyFill="0" applyBorder="0" applyAlignment="0" applyProtection="0">
      <protection locked="0"/>
    </xf>
    <xf numFmtId="38" fontId="108" fillId="0" borderId="80" applyFill="0" applyBorder="0" applyAlignment="0" applyProtection="0">
      <protection locked="0"/>
    </xf>
    <xf numFmtId="189" fontId="53" fillId="66" borderId="115" applyNumberFormat="0" applyFont="0" applyAlignment="0" applyProtection="0">
      <protection locked="0"/>
    </xf>
    <xf numFmtId="189" fontId="53" fillId="66" borderId="115" applyNumberFormat="0" applyFont="0" applyAlignment="0" applyProtection="0">
      <protection locked="0"/>
    </xf>
    <xf numFmtId="189" fontId="53" fillId="66" borderId="115" applyNumberFormat="0" applyFont="0" applyAlignment="0" applyProtection="0">
      <protection locked="0"/>
    </xf>
    <xf numFmtId="189" fontId="53" fillId="66" borderId="115" applyNumberFormat="0" applyFont="0" applyAlignment="0" applyProtection="0">
      <protection locked="0"/>
    </xf>
    <xf numFmtId="189" fontId="53" fillId="66" borderId="115" applyNumberFormat="0" applyFont="0" applyAlignment="0" applyProtection="0">
      <protection locked="0"/>
    </xf>
    <xf numFmtId="189" fontId="53" fillId="66" borderId="115" applyNumberFormat="0" applyFont="0" applyAlignment="0" applyProtection="0">
      <protection locked="0"/>
    </xf>
    <xf numFmtId="189" fontId="172" fillId="0" borderId="115" applyNumberFormat="0"/>
    <xf numFmtId="189" fontId="172" fillId="0" borderId="115" applyNumberFormat="0"/>
    <xf numFmtId="189" fontId="172" fillId="0" borderId="115" applyNumberFormat="0"/>
    <xf numFmtId="189" fontId="137" fillId="66" borderId="115" applyNumberFormat="0" applyFont="0" applyFill="0" applyAlignment="0" applyProtection="0">
      <protection locked="0"/>
    </xf>
    <xf numFmtId="189" fontId="137" fillId="66" borderId="115" applyNumberFormat="0" applyFont="0" applyFill="0" applyAlignment="0" applyProtection="0">
      <protection locked="0"/>
    </xf>
    <xf numFmtId="189" fontId="137" fillId="66" borderId="115" applyNumberFormat="0" applyFont="0" applyFill="0" applyAlignment="0" applyProtection="0">
      <protection locked="0"/>
    </xf>
    <xf numFmtId="43" fontId="1" fillId="0" borderId="0" applyFont="0" applyFill="0" applyBorder="0" applyAlignment="0" applyProtection="0"/>
    <xf numFmtId="189" fontId="108" fillId="35" borderId="150" applyNumberFormat="0" applyFont="0" applyAlignment="0" applyProtection="0"/>
    <xf numFmtId="43" fontId="21" fillId="0" borderId="0" applyFont="0" applyFill="0" applyBorder="0" applyAlignment="0" applyProtection="0"/>
    <xf numFmtId="43" fontId="21" fillId="0" borderId="0" applyFont="0" applyFill="0" applyBorder="0" applyAlignment="0" applyProtection="0"/>
    <xf numFmtId="43" fontId="19" fillId="0" borderId="0" applyFont="0" applyFill="0" applyBorder="0" applyAlignment="0" applyProtection="0"/>
    <xf numFmtId="44" fontId="1" fillId="0" borderId="0" applyFont="0" applyFill="0" applyBorder="0" applyAlignment="0" applyProtection="0"/>
    <xf numFmtId="43" fontId="94" fillId="0" borderId="0" applyNumberForma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4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5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97" fillId="0" borderId="0" applyFont="0" applyFill="0" applyBorder="0" applyAlignment="0" applyProtection="0"/>
    <xf numFmtId="43" fontId="1" fillId="0" borderId="0" applyFont="0" applyFill="0" applyBorder="0" applyAlignment="0" applyProtection="0"/>
    <xf numFmtId="43" fontId="55" fillId="0" borderId="0" applyFont="0" applyFill="0" applyBorder="0" applyAlignment="0" applyProtection="0"/>
    <xf numFmtId="43" fontId="1" fillId="0" borderId="0" applyFont="0" applyFill="0" applyBorder="0" applyAlignment="0" applyProtection="0"/>
    <xf numFmtId="43" fontId="5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5" fillId="0" borderId="0" applyFont="0" applyFill="0" applyBorder="0" applyAlignment="0" applyProtection="0"/>
    <xf numFmtId="43" fontId="1" fillId="0" borderId="0" applyFont="0" applyFill="0" applyBorder="0" applyAlignment="0" applyProtection="0"/>
    <xf numFmtId="189" fontId="108" fillId="35" borderId="150" applyNumberFormat="0" applyFont="0" applyAlignment="0" applyProtection="0"/>
    <xf numFmtId="43" fontId="1" fillId="0" borderId="0" applyFont="0" applyFill="0" applyBorder="0" applyAlignment="0" applyProtection="0"/>
    <xf numFmtId="173" fontId="75" fillId="0" borderId="134"/>
    <xf numFmtId="173" fontId="75" fillId="0" borderId="134"/>
    <xf numFmtId="189" fontId="21" fillId="0" borderId="135" applyNumberFormat="0" applyFill="0" applyAlignment="0" applyProtection="0"/>
    <xf numFmtId="0" fontId="132" fillId="0" borderId="136" applyNumberFormat="0" applyFont="0" applyFill="0" applyAlignment="0" applyProtection="0"/>
    <xf numFmtId="0" fontId="132" fillId="0" borderId="136" applyNumberFormat="0" applyFont="0" applyFill="0" applyAlignment="0" applyProtection="0"/>
    <xf numFmtId="189" fontId="21" fillId="0" borderId="135" applyNumberFormat="0" applyFill="0" applyAlignment="0" applyProtection="0"/>
    <xf numFmtId="41" fontId="54" fillId="0" borderId="0" applyFont="0" applyFill="0" applyBorder="0" applyAlignment="0" applyProtection="0"/>
    <xf numFmtId="41" fontId="54" fillId="0" borderId="0" applyFont="0" applyFill="0" applyBorder="0" applyAlignment="0" applyProtection="0"/>
    <xf numFmtId="41" fontId="54" fillId="0" borderId="0" applyFont="0" applyFill="0" applyBorder="0" applyAlignment="0" applyProtection="0"/>
    <xf numFmtId="41" fontId="2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6" fontId="47" fillId="0" borderId="0" applyFont="0" applyFill="0" applyBorder="0" applyAlignment="0" applyProtection="0"/>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41" fontId="85" fillId="0" borderId="0" applyFill="0" applyBorder="0" applyAlignment="0" applyProtection="0">
      <alignment horizontal="right" vertical="top"/>
    </xf>
    <xf numFmtId="282" fontId="207" fillId="0" borderId="138" applyFill="0" applyBorder="0" applyAlignment="0" applyProtection="0">
      <alignment horizontal="center"/>
    </xf>
    <xf numFmtId="282" fontId="207" fillId="0" borderId="138" applyFill="0" applyBorder="0" applyAlignment="0" applyProtection="0">
      <alignment horizontal="center"/>
    </xf>
    <xf numFmtId="282" fontId="207" fillId="0" borderId="138" applyFill="0" applyBorder="0" applyAlignment="0" applyProtection="0">
      <alignment horizontal="center"/>
    </xf>
    <xf numFmtId="282" fontId="207" fillId="0" borderId="138" applyFill="0" applyBorder="0" applyAlignment="0" applyProtection="0">
      <alignment horizontal="center"/>
    </xf>
    <xf numFmtId="42" fontId="21" fillId="0" borderId="0" applyFont="0" applyFill="0" applyBorder="0" applyAlignment="0" applyProtection="0"/>
    <xf numFmtId="44" fontId="21" fillId="0" borderId="0" applyFont="0" applyFill="0" applyBorder="0" applyAlignment="0" applyProtection="0"/>
    <xf numFmtId="189" fontId="36" fillId="0" borderId="139" applyNumberFormat="0" applyAlignment="0" applyProtection="0"/>
    <xf numFmtId="189" fontId="36" fillId="0" borderId="139" applyNumberFormat="0" applyAlignment="0" applyProtection="0"/>
    <xf numFmtId="314" fontId="132" fillId="0" borderId="137">
      <alignment vertical="center"/>
    </xf>
    <xf numFmtId="314" fontId="132" fillId="0" borderId="137">
      <alignment vertical="center"/>
    </xf>
    <xf numFmtId="314" fontId="132" fillId="0" borderId="137">
      <alignment vertical="center"/>
    </xf>
    <xf numFmtId="4" fontId="256" fillId="57" borderId="140" applyBorder="0" applyProtection="0"/>
    <xf numFmtId="4" fontId="256" fillId="57" borderId="140" applyBorder="0" applyProtection="0"/>
    <xf numFmtId="4" fontId="256" fillId="57" borderId="140" applyBorder="0" applyProtection="0"/>
    <xf numFmtId="4" fontId="109" fillId="42" borderId="141" applyNumberFormat="0" applyProtection="0">
      <alignment vertical="center"/>
    </xf>
    <xf numFmtId="4" fontId="109" fillId="42" borderId="141" applyNumberFormat="0" applyProtection="0">
      <alignment vertical="center"/>
    </xf>
    <xf numFmtId="4" fontId="261" fillId="57" borderId="141" applyNumberFormat="0" applyProtection="0">
      <alignment vertical="center"/>
    </xf>
    <xf numFmtId="4" fontId="261" fillId="57" borderId="141" applyNumberFormat="0" applyProtection="0">
      <alignment vertical="center"/>
    </xf>
    <xf numFmtId="4" fontId="109" fillId="57" borderId="141" applyNumberFormat="0" applyProtection="0">
      <alignment horizontal="left" vertical="center" indent="1"/>
    </xf>
    <xf numFmtId="4" fontId="109" fillId="57" borderId="141" applyNumberFormat="0" applyProtection="0">
      <alignment horizontal="left" vertical="center" indent="1"/>
    </xf>
    <xf numFmtId="177" fontId="109" fillId="57" borderId="141" applyNumberFormat="0" applyProtection="0">
      <alignment horizontal="left" vertical="top" indent="1"/>
    </xf>
    <xf numFmtId="177" fontId="109" fillId="57" borderId="141" applyNumberFormat="0" applyProtection="0">
      <alignment horizontal="left" vertical="top" indent="1"/>
    </xf>
    <xf numFmtId="177" fontId="109" fillId="57" borderId="141" applyNumberFormat="0" applyProtection="0">
      <alignment horizontal="left" vertical="top" indent="1"/>
    </xf>
    <xf numFmtId="177" fontId="109" fillId="57" borderId="141" applyNumberFormat="0" applyProtection="0">
      <alignment horizontal="left" vertical="top" indent="1"/>
    </xf>
    <xf numFmtId="190" fontId="109" fillId="57" borderId="141" applyNumberFormat="0" applyProtection="0">
      <alignment horizontal="left" vertical="top" indent="1"/>
    </xf>
    <xf numFmtId="177" fontId="109" fillId="57" borderId="141" applyNumberFormat="0" applyProtection="0">
      <alignment horizontal="left" vertical="top" indent="1"/>
    </xf>
    <xf numFmtId="190" fontId="109" fillId="57" borderId="141" applyNumberFormat="0" applyProtection="0">
      <alignment horizontal="left" vertical="top" indent="1"/>
    </xf>
    <xf numFmtId="177" fontId="109" fillId="57" borderId="141" applyNumberFormat="0" applyProtection="0">
      <alignment horizontal="left" vertical="top" indent="1"/>
    </xf>
    <xf numFmtId="177" fontId="109" fillId="57" borderId="141" applyNumberFormat="0" applyProtection="0">
      <alignment horizontal="left" vertical="top" indent="1"/>
    </xf>
    <xf numFmtId="190" fontId="109" fillId="57" borderId="141" applyNumberFormat="0" applyProtection="0">
      <alignment horizontal="left" vertical="top" indent="1"/>
    </xf>
    <xf numFmtId="177" fontId="109" fillId="57" borderId="141" applyNumberFormat="0" applyProtection="0">
      <alignment horizontal="left" vertical="top" indent="1"/>
    </xf>
    <xf numFmtId="0" fontId="109" fillId="57" borderId="141" applyNumberFormat="0" applyProtection="0">
      <alignment horizontal="left" vertical="top" indent="1"/>
    </xf>
    <xf numFmtId="4" fontId="108" fillId="39" borderId="141" applyNumberFormat="0" applyProtection="0">
      <alignment horizontal="right" vertical="center"/>
    </xf>
    <xf numFmtId="4" fontId="108" fillId="39" borderId="141" applyNumberFormat="0" applyProtection="0">
      <alignment horizontal="right" vertical="center"/>
    </xf>
    <xf numFmtId="4" fontId="108" fillId="34" borderId="141" applyNumberFormat="0" applyProtection="0">
      <alignment horizontal="right" vertical="center"/>
    </xf>
    <xf numFmtId="4" fontId="108" fillId="34" borderId="141" applyNumberFormat="0" applyProtection="0">
      <alignment horizontal="right" vertical="center"/>
    </xf>
    <xf numFmtId="4" fontId="108" fillId="55" borderId="141" applyNumberFormat="0" applyProtection="0">
      <alignment horizontal="right" vertical="center"/>
    </xf>
    <xf numFmtId="4" fontId="108" fillId="55" borderId="141" applyNumberFormat="0" applyProtection="0">
      <alignment horizontal="right" vertical="center"/>
    </xf>
    <xf numFmtId="4" fontId="108" fillId="43" borderId="141" applyNumberFormat="0" applyProtection="0">
      <alignment horizontal="right" vertical="center"/>
    </xf>
    <xf numFmtId="4" fontId="108" fillId="43" borderId="141" applyNumberFormat="0" applyProtection="0">
      <alignment horizontal="right" vertical="center"/>
    </xf>
    <xf numFmtId="4" fontId="108" fillId="81" borderId="141" applyNumberFormat="0" applyProtection="0">
      <alignment horizontal="right" vertical="center"/>
    </xf>
    <xf numFmtId="4" fontId="108" fillId="81" borderId="141" applyNumberFormat="0" applyProtection="0">
      <alignment horizontal="right" vertical="center"/>
    </xf>
    <xf numFmtId="4" fontId="108" fillId="44" borderId="141" applyNumberFormat="0" applyProtection="0">
      <alignment horizontal="right" vertical="center"/>
    </xf>
    <xf numFmtId="4" fontId="108" fillId="44" borderId="141" applyNumberFormat="0" applyProtection="0">
      <alignment horizontal="right" vertical="center"/>
    </xf>
    <xf numFmtId="4" fontId="108" fillId="83" borderId="141" applyNumberFormat="0" applyProtection="0">
      <alignment horizontal="right" vertical="center"/>
    </xf>
    <xf numFmtId="4" fontId="108" fillId="83" borderId="141" applyNumberFormat="0" applyProtection="0">
      <alignment horizontal="right" vertical="center"/>
    </xf>
    <xf numFmtId="4" fontId="108" fillId="110" borderId="141" applyNumberFormat="0" applyProtection="0">
      <alignment horizontal="right" vertical="center"/>
    </xf>
    <xf numFmtId="4" fontId="108" fillId="110" borderId="141" applyNumberFormat="0" applyProtection="0">
      <alignment horizontal="right" vertical="center"/>
    </xf>
    <xf numFmtId="4" fontId="108" fillId="77" borderId="141" applyNumberFormat="0" applyProtection="0">
      <alignment horizontal="right" vertical="center"/>
    </xf>
    <xf numFmtId="4" fontId="108" fillId="77" borderId="141" applyNumberFormat="0" applyProtection="0">
      <alignment horizontal="right" vertical="center"/>
    </xf>
    <xf numFmtId="4" fontId="108" fillId="113" borderId="141" applyNumberFormat="0" applyProtection="0">
      <alignment horizontal="right" vertical="center"/>
    </xf>
    <xf numFmtId="4" fontId="108" fillId="113" borderId="141" applyNumberFormat="0" applyProtection="0">
      <alignment horizontal="right" vertical="center"/>
    </xf>
    <xf numFmtId="177" fontId="21" fillId="112" borderId="141" applyNumberFormat="0" applyProtection="0">
      <alignment horizontal="left" vertical="center" indent="1"/>
    </xf>
    <xf numFmtId="177" fontId="21" fillId="112" borderId="141" applyNumberFormat="0" applyProtection="0">
      <alignment horizontal="left" vertical="center" indent="1"/>
    </xf>
    <xf numFmtId="177" fontId="21" fillId="112" borderId="141" applyNumberFormat="0" applyProtection="0">
      <alignment horizontal="left" vertical="center" indent="1"/>
    </xf>
    <xf numFmtId="177" fontId="21" fillId="112" borderId="141" applyNumberFormat="0" applyProtection="0">
      <alignment horizontal="left" vertical="center" indent="1"/>
    </xf>
    <xf numFmtId="190" fontId="21" fillId="112" borderId="141" applyNumberFormat="0" applyProtection="0">
      <alignment horizontal="left" vertical="center" indent="1"/>
    </xf>
    <xf numFmtId="177" fontId="21" fillId="112" borderId="141" applyNumberFormat="0" applyProtection="0">
      <alignment horizontal="left" vertical="center" indent="1"/>
    </xf>
    <xf numFmtId="190" fontId="21" fillId="112" borderId="141" applyNumberFormat="0" applyProtection="0">
      <alignment horizontal="left" vertical="center" indent="1"/>
    </xf>
    <xf numFmtId="177" fontId="21" fillId="112" borderId="141" applyNumberFormat="0" applyProtection="0">
      <alignment horizontal="left" vertical="center" indent="1"/>
    </xf>
    <xf numFmtId="177" fontId="21" fillId="112" borderId="141" applyNumberFormat="0" applyProtection="0">
      <alignment horizontal="left" vertical="center" indent="1"/>
    </xf>
    <xf numFmtId="190" fontId="21" fillId="112" borderId="141" applyNumberFormat="0" applyProtection="0">
      <alignment horizontal="left" vertical="center" indent="1"/>
    </xf>
    <xf numFmtId="177" fontId="21" fillId="112" borderId="141" applyNumberFormat="0" applyProtection="0">
      <alignment horizontal="left" vertical="center" indent="1"/>
    </xf>
    <xf numFmtId="0" fontId="21" fillId="112" borderId="141" applyNumberFormat="0" applyProtection="0">
      <alignment horizontal="left" vertical="center" indent="1"/>
    </xf>
    <xf numFmtId="177" fontId="21" fillId="112" borderId="141" applyNumberFormat="0" applyProtection="0">
      <alignment horizontal="left" vertical="top" indent="1"/>
    </xf>
    <xf numFmtId="177" fontId="21" fillId="112" borderId="141" applyNumberFormat="0" applyProtection="0">
      <alignment horizontal="left" vertical="top" indent="1"/>
    </xf>
    <xf numFmtId="177" fontId="21" fillId="112" borderId="141" applyNumberFormat="0" applyProtection="0">
      <alignment horizontal="left" vertical="top" indent="1"/>
    </xf>
    <xf numFmtId="177" fontId="21" fillId="112" borderId="141" applyNumberFormat="0" applyProtection="0">
      <alignment horizontal="left" vertical="top" indent="1"/>
    </xf>
    <xf numFmtId="190" fontId="21" fillId="112" borderId="141" applyNumberFormat="0" applyProtection="0">
      <alignment horizontal="left" vertical="top" indent="1"/>
    </xf>
    <xf numFmtId="177" fontId="21" fillId="112" borderId="141" applyNumberFormat="0" applyProtection="0">
      <alignment horizontal="left" vertical="top" indent="1"/>
    </xf>
    <xf numFmtId="190" fontId="21" fillId="112" borderId="141" applyNumberFormat="0" applyProtection="0">
      <alignment horizontal="left" vertical="top" indent="1"/>
    </xf>
    <xf numFmtId="177" fontId="21" fillId="112" borderId="141" applyNumberFormat="0" applyProtection="0">
      <alignment horizontal="left" vertical="top" indent="1"/>
    </xf>
    <xf numFmtId="177" fontId="21" fillId="112" borderId="141" applyNumberFormat="0" applyProtection="0">
      <alignment horizontal="left" vertical="top" indent="1"/>
    </xf>
    <xf numFmtId="190" fontId="21" fillId="112" borderId="141" applyNumberFormat="0" applyProtection="0">
      <alignment horizontal="left" vertical="top" indent="1"/>
    </xf>
    <xf numFmtId="177" fontId="21" fillId="112" borderId="141" applyNumberFormat="0" applyProtection="0">
      <alignment horizontal="left" vertical="top" indent="1"/>
    </xf>
    <xf numFmtId="0" fontId="21" fillId="112" borderId="141" applyNumberFormat="0" applyProtection="0">
      <alignment horizontal="left" vertical="top" indent="1"/>
    </xf>
    <xf numFmtId="177" fontId="21" fillId="109" borderId="141" applyNumberFormat="0" applyProtection="0">
      <alignment horizontal="left" vertical="center" indent="1"/>
    </xf>
    <xf numFmtId="177" fontId="21" fillId="109" borderId="141" applyNumberFormat="0" applyProtection="0">
      <alignment horizontal="left" vertical="center" indent="1"/>
    </xf>
    <xf numFmtId="177" fontId="21" fillId="109" borderId="141" applyNumberFormat="0" applyProtection="0">
      <alignment horizontal="left" vertical="center" indent="1"/>
    </xf>
    <xf numFmtId="177" fontId="21" fillId="109" borderId="141" applyNumberFormat="0" applyProtection="0">
      <alignment horizontal="left" vertical="center" indent="1"/>
    </xf>
    <xf numFmtId="190" fontId="21" fillId="109" borderId="141" applyNumberFormat="0" applyProtection="0">
      <alignment horizontal="left" vertical="center" indent="1"/>
    </xf>
    <xf numFmtId="177" fontId="21" fillId="109" borderId="141" applyNumberFormat="0" applyProtection="0">
      <alignment horizontal="left" vertical="center" indent="1"/>
    </xf>
    <xf numFmtId="190" fontId="21" fillId="109" borderId="141" applyNumberFormat="0" applyProtection="0">
      <alignment horizontal="left" vertical="center" indent="1"/>
    </xf>
    <xf numFmtId="177" fontId="21" fillId="109" borderId="141" applyNumberFormat="0" applyProtection="0">
      <alignment horizontal="left" vertical="center" indent="1"/>
    </xf>
    <xf numFmtId="177" fontId="21" fillId="109" borderId="141" applyNumberFormat="0" applyProtection="0">
      <alignment horizontal="left" vertical="center" indent="1"/>
    </xf>
    <xf numFmtId="190" fontId="21" fillId="109" borderId="141" applyNumberFormat="0" applyProtection="0">
      <alignment horizontal="left" vertical="center" indent="1"/>
    </xf>
    <xf numFmtId="177" fontId="21" fillId="109" borderId="141" applyNumberFormat="0" applyProtection="0">
      <alignment horizontal="left" vertical="center" indent="1"/>
    </xf>
    <xf numFmtId="0" fontId="21" fillId="109" borderId="141" applyNumberFormat="0" applyProtection="0">
      <alignment horizontal="left" vertical="center" indent="1"/>
    </xf>
    <xf numFmtId="177" fontId="21" fillId="109" borderId="141" applyNumberFormat="0" applyProtection="0">
      <alignment horizontal="left" vertical="top" indent="1"/>
    </xf>
    <xf numFmtId="177" fontId="21" fillId="109" borderId="141" applyNumberFormat="0" applyProtection="0">
      <alignment horizontal="left" vertical="top" indent="1"/>
    </xf>
    <xf numFmtId="177" fontId="21" fillId="109" borderId="141" applyNumberFormat="0" applyProtection="0">
      <alignment horizontal="left" vertical="top" indent="1"/>
    </xf>
    <xf numFmtId="177" fontId="21" fillId="109" borderId="141" applyNumberFormat="0" applyProtection="0">
      <alignment horizontal="left" vertical="top" indent="1"/>
    </xf>
    <xf numFmtId="190" fontId="21" fillId="109" borderId="141" applyNumberFormat="0" applyProtection="0">
      <alignment horizontal="left" vertical="top" indent="1"/>
    </xf>
    <xf numFmtId="177" fontId="21" fillId="109" borderId="141" applyNumberFormat="0" applyProtection="0">
      <alignment horizontal="left" vertical="top" indent="1"/>
    </xf>
    <xf numFmtId="190" fontId="21" fillId="109" borderId="141" applyNumberFormat="0" applyProtection="0">
      <alignment horizontal="left" vertical="top" indent="1"/>
    </xf>
    <xf numFmtId="177" fontId="21" fillId="109" borderId="141" applyNumberFormat="0" applyProtection="0">
      <alignment horizontal="left" vertical="top" indent="1"/>
    </xf>
    <xf numFmtId="177" fontId="21" fillId="109" borderId="141" applyNumberFormat="0" applyProtection="0">
      <alignment horizontal="left" vertical="top" indent="1"/>
    </xf>
    <xf numFmtId="190" fontId="21" fillId="109" borderId="141" applyNumberFormat="0" applyProtection="0">
      <alignment horizontal="left" vertical="top" indent="1"/>
    </xf>
    <xf numFmtId="177" fontId="21" fillId="109" borderId="141" applyNumberFormat="0" applyProtection="0">
      <alignment horizontal="left" vertical="top" indent="1"/>
    </xf>
    <xf numFmtId="0" fontId="21" fillId="109" borderId="141" applyNumberFormat="0" applyProtection="0">
      <alignment horizontal="left" vertical="top" indent="1"/>
    </xf>
    <xf numFmtId="177" fontId="21" fillId="58" borderId="141" applyNumberFormat="0" applyProtection="0">
      <alignment horizontal="left" vertical="center" indent="1"/>
    </xf>
    <xf numFmtId="177" fontId="21" fillId="58" borderId="141" applyNumberFormat="0" applyProtection="0">
      <alignment horizontal="left" vertical="center" indent="1"/>
    </xf>
    <xf numFmtId="177" fontId="21" fillId="58" borderId="141" applyNumberFormat="0" applyProtection="0">
      <alignment horizontal="left" vertical="center" indent="1"/>
    </xf>
    <xf numFmtId="177" fontId="21" fillId="58" borderId="141" applyNumberFormat="0" applyProtection="0">
      <alignment horizontal="left" vertical="center" indent="1"/>
    </xf>
    <xf numFmtId="190" fontId="21" fillId="58" borderId="141" applyNumberFormat="0" applyProtection="0">
      <alignment horizontal="left" vertical="center" indent="1"/>
    </xf>
    <xf numFmtId="177" fontId="21" fillId="58" borderId="141" applyNumberFormat="0" applyProtection="0">
      <alignment horizontal="left" vertical="center" indent="1"/>
    </xf>
    <xf numFmtId="190" fontId="21" fillId="58" borderId="141" applyNumberFormat="0" applyProtection="0">
      <alignment horizontal="left" vertical="center" indent="1"/>
    </xf>
    <xf numFmtId="177" fontId="21" fillId="58" borderId="141" applyNumberFormat="0" applyProtection="0">
      <alignment horizontal="left" vertical="center" indent="1"/>
    </xf>
    <xf numFmtId="177" fontId="21" fillId="58" borderId="141" applyNumberFormat="0" applyProtection="0">
      <alignment horizontal="left" vertical="center" indent="1"/>
    </xf>
    <xf numFmtId="190" fontId="21" fillId="58" borderId="141" applyNumberFormat="0" applyProtection="0">
      <alignment horizontal="left" vertical="center" indent="1"/>
    </xf>
    <xf numFmtId="177" fontId="21" fillId="58" borderId="141" applyNumberFormat="0" applyProtection="0">
      <alignment horizontal="left" vertical="center" indent="1"/>
    </xf>
    <xf numFmtId="0" fontId="21" fillId="58" borderId="141" applyNumberFormat="0" applyProtection="0">
      <alignment horizontal="left" vertical="center" indent="1"/>
    </xf>
    <xf numFmtId="177" fontId="21" fillId="58" borderId="141" applyNumberFormat="0" applyProtection="0">
      <alignment horizontal="left" vertical="top" indent="1"/>
    </xf>
    <xf numFmtId="177" fontId="21" fillId="58" borderId="141" applyNumberFormat="0" applyProtection="0">
      <alignment horizontal="left" vertical="top" indent="1"/>
    </xf>
    <xf numFmtId="177" fontId="21" fillId="58" borderId="141" applyNumberFormat="0" applyProtection="0">
      <alignment horizontal="left" vertical="top" indent="1"/>
    </xf>
    <xf numFmtId="177" fontId="21" fillId="58" borderId="141" applyNumberFormat="0" applyProtection="0">
      <alignment horizontal="left" vertical="top" indent="1"/>
    </xf>
    <xf numFmtId="190" fontId="21" fillId="58" borderId="141" applyNumberFormat="0" applyProtection="0">
      <alignment horizontal="left" vertical="top" indent="1"/>
    </xf>
    <xf numFmtId="177" fontId="21" fillId="58" borderId="141" applyNumberFormat="0" applyProtection="0">
      <alignment horizontal="left" vertical="top" indent="1"/>
    </xf>
    <xf numFmtId="190" fontId="21" fillId="58" borderId="141" applyNumberFormat="0" applyProtection="0">
      <alignment horizontal="left" vertical="top" indent="1"/>
    </xf>
    <xf numFmtId="177" fontId="21" fillId="58" borderId="141" applyNumberFormat="0" applyProtection="0">
      <alignment horizontal="left" vertical="top" indent="1"/>
    </xf>
    <xf numFmtId="177" fontId="21" fillId="58" borderId="141" applyNumberFormat="0" applyProtection="0">
      <alignment horizontal="left" vertical="top" indent="1"/>
    </xf>
    <xf numFmtId="190" fontId="21" fillId="58" borderId="141" applyNumberFormat="0" applyProtection="0">
      <alignment horizontal="left" vertical="top" indent="1"/>
    </xf>
    <xf numFmtId="177" fontId="21" fillId="58" borderId="141" applyNumberFormat="0" applyProtection="0">
      <alignment horizontal="left" vertical="top" indent="1"/>
    </xf>
    <xf numFmtId="0" fontId="21" fillId="58" borderId="141" applyNumberFormat="0" applyProtection="0">
      <alignment horizontal="left" vertical="top" indent="1"/>
    </xf>
    <xf numFmtId="177" fontId="21" fillId="105" borderId="141" applyNumberFormat="0" applyProtection="0">
      <alignment horizontal="left" vertical="center" indent="1"/>
    </xf>
    <xf numFmtId="177" fontId="21" fillId="105" borderId="141" applyNumberFormat="0" applyProtection="0">
      <alignment horizontal="left" vertical="center" indent="1"/>
    </xf>
    <xf numFmtId="177" fontId="21" fillId="105" borderId="141" applyNumberFormat="0" applyProtection="0">
      <alignment horizontal="left" vertical="center" indent="1"/>
    </xf>
    <xf numFmtId="177" fontId="21" fillId="105" borderId="141" applyNumberFormat="0" applyProtection="0">
      <alignment horizontal="left" vertical="center" indent="1"/>
    </xf>
    <xf numFmtId="190" fontId="21" fillId="105" borderId="141" applyNumberFormat="0" applyProtection="0">
      <alignment horizontal="left" vertical="center" indent="1"/>
    </xf>
    <xf numFmtId="177" fontId="21" fillId="105" borderId="141" applyNumberFormat="0" applyProtection="0">
      <alignment horizontal="left" vertical="center" indent="1"/>
    </xf>
    <xf numFmtId="190" fontId="21" fillId="105" borderId="141" applyNumberFormat="0" applyProtection="0">
      <alignment horizontal="left" vertical="center" indent="1"/>
    </xf>
    <xf numFmtId="177" fontId="21" fillId="105" borderId="141" applyNumberFormat="0" applyProtection="0">
      <alignment horizontal="left" vertical="center" indent="1"/>
    </xf>
    <xf numFmtId="177" fontId="21" fillId="105" borderId="141" applyNumberFormat="0" applyProtection="0">
      <alignment horizontal="left" vertical="center" indent="1"/>
    </xf>
    <xf numFmtId="190" fontId="21" fillId="105" borderId="141" applyNumberFormat="0" applyProtection="0">
      <alignment horizontal="left" vertical="center" indent="1"/>
    </xf>
    <xf numFmtId="177" fontId="21" fillId="105" borderId="141" applyNumberFormat="0" applyProtection="0">
      <alignment horizontal="left" vertical="center" indent="1"/>
    </xf>
    <xf numFmtId="0" fontId="21" fillId="105" borderId="141" applyNumberFormat="0" applyProtection="0">
      <alignment horizontal="left" vertical="center" indent="1"/>
    </xf>
    <xf numFmtId="177" fontId="21" fillId="105" borderId="141" applyNumberFormat="0" applyProtection="0">
      <alignment horizontal="left" vertical="top" indent="1"/>
    </xf>
    <xf numFmtId="177" fontId="21" fillId="105" borderId="141" applyNumberFormat="0" applyProtection="0">
      <alignment horizontal="left" vertical="top" indent="1"/>
    </xf>
    <xf numFmtId="177" fontId="21" fillId="105" borderId="141" applyNumberFormat="0" applyProtection="0">
      <alignment horizontal="left" vertical="top" indent="1"/>
    </xf>
    <xf numFmtId="177" fontId="21" fillId="105" borderId="141" applyNumberFormat="0" applyProtection="0">
      <alignment horizontal="left" vertical="top" indent="1"/>
    </xf>
    <xf numFmtId="190" fontId="21" fillId="105" borderId="141" applyNumberFormat="0" applyProtection="0">
      <alignment horizontal="left" vertical="top" indent="1"/>
    </xf>
    <xf numFmtId="177" fontId="21" fillId="105" borderId="141" applyNumberFormat="0" applyProtection="0">
      <alignment horizontal="left" vertical="top" indent="1"/>
    </xf>
    <xf numFmtId="190" fontId="21" fillId="105" borderId="141" applyNumberFormat="0" applyProtection="0">
      <alignment horizontal="left" vertical="top" indent="1"/>
    </xf>
    <xf numFmtId="177" fontId="21" fillId="105" borderId="141" applyNumberFormat="0" applyProtection="0">
      <alignment horizontal="left" vertical="top" indent="1"/>
    </xf>
    <xf numFmtId="177" fontId="21" fillId="105" borderId="141" applyNumberFormat="0" applyProtection="0">
      <alignment horizontal="left" vertical="top" indent="1"/>
    </xf>
    <xf numFmtId="190" fontId="21" fillId="105" borderId="141" applyNumberFormat="0" applyProtection="0">
      <alignment horizontal="left" vertical="top" indent="1"/>
    </xf>
    <xf numFmtId="177" fontId="21" fillId="105" borderId="141" applyNumberFormat="0" applyProtection="0">
      <alignment horizontal="left" vertical="top" indent="1"/>
    </xf>
    <xf numFmtId="0" fontId="21" fillId="105" borderId="141" applyNumberFormat="0" applyProtection="0">
      <alignment horizontal="left" vertical="top" indent="1"/>
    </xf>
    <xf numFmtId="4" fontId="108" fillId="62" borderId="141" applyNumberFormat="0" applyProtection="0">
      <alignment vertical="center"/>
    </xf>
    <xf numFmtId="4" fontId="108" fillId="62" borderId="141" applyNumberFormat="0" applyProtection="0">
      <alignment vertical="center"/>
    </xf>
    <xf numFmtId="4" fontId="263" fillId="62" borderId="141" applyNumberFormat="0" applyProtection="0">
      <alignment vertical="center"/>
    </xf>
    <xf numFmtId="4" fontId="263" fillId="62" borderId="141" applyNumberFormat="0" applyProtection="0">
      <alignment vertical="center"/>
    </xf>
    <xf numFmtId="4" fontId="108" fillId="62" borderId="141" applyNumberFormat="0" applyProtection="0">
      <alignment horizontal="left" vertical="center" indent="1"/>
    </xf>
    <xf numFmtId="4" fontId="108" fillId="62" borderId="141" applyNumberFormat="0" applyProtection="0">
      <alignment horizontal="left" vertical="center" indent="1"/>
    </xf>
    <xf numFmtId="177" fontId="108" fillId="62" borderId="141" applyNumberFormat="0" applyProtection="0">
      <alignment horizontal="left" vertical="top" indent="1"/>
    </xf>
    <xf numFmtId="177" fontId="108" fillId="62" borderId="141" applyNumberFormat="0" applyProtection="0">
      <alignment horizontal="left" vertical="top" indent="1"/>
    </xf>
    <xf numFmtId="177" fontId="108" fillId="62" borderId="141" applyNumberFormat="0" applyProtection="0">
      <alignment horizontal="left" vertical="top" indent="1"/>
    </xf>
    <xf numFmtId="177" fontId="108" fillId="62" borderId="141" applyNumberFormat="0" applyProtection="0">
      <alignment horizontal="left" vertical="top" indent="1"/>
    </xf>
    <xf numFmtId="190" fontId="108" fillId="62" borderId="141" applyNumberFormat="0" applyProtection="0">
      <alignment horizontal="left" vertical="top" indent="1"/>
    </xf>
    <xf numFmtId="177" fontId="108" fillId="62" borderId="141" applyNumberFormat="0" applyProtection="0">
      <alignment horizontal="left" vertical="top" indent="1"/>
    </xf>
    <xf numFmtId="190" fontId="108" fillId="62" borderId="141" applyNumberFormat="0" applyProtection="0">
      <alignment horizontal="left" vertical="top" indent="1"/>
    </xf>
    <xf numFmtId="177" fontId="108" fillId="62" borderId="141" applyNumberFormat="0" applyProtection="0">
      <alignment horizontal="left" vertical="top" indent="1"/>
    </xf>
    <xf numFmtId="177" fontId="108" fillId="62" borderId="141" applyNumberFormat="0" applyProtection="0">
      <alignment horizontal="left" vertical="top" indent="1"/>
    </xf>
    <xf numFmtId="190" fontId="108" fillId="62" borderId="141" applyNumberFormat="0" applyProtection="0">
      <alignment horizontal="left" vertical="top" indent="1"/>
    </xf>
    <xf numFmtId="177" fontId="108" fillId="62" borderId="141" applyNumberFormat="0" applyProtection="0">
      <alignment horizontal="left" vertical="top" indent="1"/>
    </xf>
    <xf numFmtId="0" fontId="108" fillId="62" borderId="141" applyNumberFormat="0" applyProtection="0">
      <alignment horizontal="left" vertical="top" indent="1"/>
    </xf>
    <xf numFmtId="4" fontId="108" fillId="102" borderId="141" applyNumberFormat="0" applyProtection="0">
      <alignment horizontal="right" vertical="center"/>
    </xf>
    <xf numFmtId="4" fontId="108" fillId="102" borderId="141" applyNumberFormat="0" applyProtection="0">
      <alignment horizontal="right" vertical="center"/>
    </xf>
    <xf numFmtId="4" fontId="263" fillId="102" borderId="141" applyNumberFormat="0" applyProtection="0">
      <alignment horizontal="right" vertical="center"/>
    </xf>
    <xf numFmtId="4" fontId="263" fillId="102" borderId="141" applyNumberFormat="0" applyProtection="0">
      <alignment horizontal="right" vertical="center"/>
    </xf>
    <xf numFmtId="4" fontId="108" fillId="113" borderId="141" applyNumberFormat="0" applyProtection="0">
      <alignment horizontal="left" vertical="center" indent="1"/>
    </xf>
    <xf numFmtId="4" fontId="108" fillId="113" borderId="141" applyNumberFormat="0" applyProtection="0">
      <alignment horizontal="left" vertical="center" indent="1"/>
    </xf>
    <xf numFmtId="177" fontId="108" fillId="109" borderId="141" applyNumberFormat="0" applyProtection="0">
      <alignment horizontal="left" vertical="top" indent="1"/>
    </xf>
    <xf numFmtId="177" fontId="108" fillId="109" borderId="141" applyNumberFormat="0" applyProtection="0">
      <alignment horizontal="left" vertical="top" indent="1"/>
    </xf>
    <xf numFmtId="177" fontId="108" fillId="109" borderId="141" applyNumberFormat="0" applyProtection="0">
      <alignment horizontal="left" vertical="top" indent="1"/>
    </xf>
    <xf numFmtId="177" fontId="108" fillId="109" borderId="141" applyNumberFormat="0" applyProtection="0">
      <alignment horizontal="left" vertical="top" indent="1"/>
    </xf>
    <xf numFmtId="190" fontId="108" fillId="109" borderId="141" applyNumberFormat="0" applyProtection="0">
      <alignment horizontal="left" vertical="top" indent="1"/>
    </xf>
    <xf numFmtId="177" fontId="108" fillId="109" borderId="141" applyNumberFormat="0" applyProtection="0">
      <alignment horizontal="left" vertical="top" indent="1"/>
    </xf>
    <xf numFmtId="190" fontId="108" fillId="109" borderId="141" applyNumberFormat="0" applyProtection="0">
      <alignment horizontal="left" vertical="top" indent="1"/>
    </xf>
    <xf numFmtId="177" fontId="108" fillId="109" borderId="141" applyNumberFormat="0" applyProtection="0">
      <alignment horizontal="left" vertical="top" indent="1"/>
    </xf>
    <xf numFmtId="177" fontId="108" fillId="109" borderId="141" applyNumberFormat="0" applyProtection="0">
      <alignment horizontal="left" vertical="top" indent="1"/>
    </xf>
    <xf numFmtId="190" fontId="108" fillId="109" borderId="141" applyNumberFormat="0" applyProtection="0">
      <alignment horizontal="left" vertical="top" indent="1"/>
    </xf>
    <xf numFmtId="177" fontId="108" fillId="109" borderId="141" applyNumberFormat="0" applyProtection="0">
      <alignment horizontal="left" vertical="top" indent="1"/>
    </xf>
    <xf numFmtId="0" fontId="108" fillId="109" borderId="141" applyNumberFormat="0" applyProtection="0">
      <alignment horizontal="left" vertical="top" indent="1"/>
    </xf>
    <xf numFmtId="4" fontId="45" fillId="102" borderId="141" applyNumberFormat="0" applyProtection="0">
      <alignment horizontal="right" vertical="center"/>
    </xf>
    <xf numFmtId="4" fontId="45" fillId="102" borderId="141" applyNumberFormat="0" applyProtection="0">
      <alignment horizontal="right" vertical="center"/>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5" fillId="0" borderId="0" applyFont="0" applyFill="0" applyBorder="0" applyAlignment="0" applyProtection="0"/>
    <xf numFmtId="43" fontId="21" fillId="0" borderId="0" applyFont="0" applyFill="0" applyBorder="0" applyAlignment="0" applyProtection="0"/>
    <xf numFmtId="43" fontId="5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0" fillId="0" borderId="0" applyFont="0" applyFill="0" applyBorder="0" applyAlignment="0" applyProtection="0"/>
    <xf numFmtId="43" fontId="1" fillId="0" borderId="0" applyFont="0" applyFill="0" applyBorder="0" applyAlignment="0" applyProtection="0"/>
    <xf numFmtId="43" fontId="10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8" fillId="0" borderId="0" applyFont="0" applyFill="0" applyBorder="0" applyAlignment="0" applyProtection="0"/>
    <xf numFmtId="43" fontId="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55"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5" fillId="0" borderId="0" applyFont="0" applyFill="0" applyBorder="0" applyAlignment="0" applyProtection="0"/>
    <xf numFmtId="43" fontId="1" fillId="0" borderId="0" applyFont="0" applyFill="0" applyBorder="0" applyAlignment="0" applyProtection="0"/>
    <xf numFmtId="43" fontId="108" fillId="0" borderId="0" applyFont="0" applyFill="0" applyBorder="0" applyAlignment="0" applyProtection="0"/>
    <xf numFmtId="43" fontId="20" fillId="0" borderId="0" applyFont="0" applyFill="0" applyBorder="0" applyAlignment="0" applyProtection="0"/>
    <xf numFmtId="43" fontId="108" fillId="0" borderId="0" applyFont="0" applyFill="0" applyBorder="0" applyAlignment="0" applyProtection="0"/>
    <xf numFmtId="43" fontId="21" fillId="0" borderId="0" applyFont="0" applyFill="0" applyBorder="0" applyAlignment="0" applyProtection="0"/>
    <xf numFmtId="43" fontId="5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1" fillId="0" borderId="0" applyFont="0" applyFill="0" applyBorder="0" applyAlignment="0" applyProtection="0"/>
    <xf numFmtId="43" fontId="20" fillId="0" borderId="0" applyFont="0" applyFill="0" applyBorder="0" applyAlignment="0" applyProtection="0"/>
    <xf numFmtId="43" fontId="1" fillId="0" borderId="0" applyFont="0" applyFill="0" applyBorder="0" applyAlignment="0" applyProtection="0"/>
    <xf numFmtId="43" fontId="20" fillId="0" borderId="0" applyFont="0" applyFill="0" applyBorder="0" applyAlignment="0" applyProtection="0"/>
    <xf numFmtId="43" fontId="1" fillId="0" borderId="0" applyFont="0" applyFill="0" applyBorder="0" applyAlignment="0" applyProtection="0"/>
    <xf numFmtId="43" fontId="20" fillId="0" borderId="0" applyFont="0" applyFill="0" applyBorder="0" applyAlignment="0" applyProtection="0"/>
    <xf numFmtId="43" fontId="1" fillId="0" borderId="0" applyFont="0" applyFill="0" applyBorder="0" applyAlignment="0" applyProtection="0"/>
    <xf numFmtId="43" fontId="221" fillId="0" borderId="0" applyFont="0" applyFill="0" applyBorder="0" applyAlignment="0" applyProtection="0"/>
    <xf numFmtId="43" fontId="1" fillId="0" borderId="0" applyFont="0" applyFill="0" applyBorder="0" applyAlignment="0" applyProtection="0"/>
    <xf numFmtId="43" fontId="22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221" fillId="0" borderId="0" applyFont="0" applyFill="0" applyBorder="0" applyAlignment="0" applyProtection="0"/>
    <xf numFmtId="43" fontId="1" fillId="0" borderId="0" applyFont="0" applyFill="0" applyBorder="0" applyAlignment="0" applyProtection="0"/>
    <xf numFmtId="43" fontId="2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1" fillId="0" borderId="0" applyFont="0" applyFill="0" applyBorder="0" applyAlignment="0" applyProtection="0"/>
    <xf numFmtId="43" fontId="1" fillId="0" borderId="0" applyFont="0" applyFill="0" applyBorder="0" applyAlignment="0" applyProtection="0"/>
    <xf numFmtId="43" fontId="2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21" fillId="0" borderId="0" applyFont="0" applyFill="0" applyBorder="0" applyAlignment="0" applyProtection="0"/>
    <xf numFmtId="43" fontId="21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20"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55" fillId="0" borderId="0" applyFont="0" applyFill="0" applyBorder="0" applyAlignment="0" applyProtection="0"/>
    <xf numFmtId="43" fontId="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177" fontId="284" fillId="119" borderId="142">
      <alignment horizontal="right" vertical="top" wrapText="1"/>
    </xf>
    <xf numFmtId="177" fontId="284" fillId="119" borderId="142">
      <alignment horizontal="right" vertical="top" wrapText="1"/>
    </xf>
    <xf numFmtId="177" fontId="284" fillId="119" borderId="142">
      <alignment horizontal="right" vertical="top" wrapText="1"/>
    </xf>
    <xf numFmtId="177" fontId="284" fillId="119" borderId="142">
      <alignment horizontal="right" vertical="top" wrapText="1"/>
    </xf>
    <xf numFmtId="190" fontId="284" fillId="119" borderId="142">
      <alignment horizontal="right" vertical="top" wrapText="1"/>
    </xf>
    <xf numFmtId="177" fontId="284" fillId="119" borderId="142">
      <alignment horizontal="right" vertical="top" wrapText="1"/>
    </xf>
    <xf numFmtId="190" fontId="284" fillId="119" borderId="142">
      <alignment horizontal="right" vertical="top" wrapText="1"/>
    </xf>
    <xf numFmtId="177" fontId="284" fillId="119" borderId="142">
      <alignment horizontal="right" vertical="top" wrapText="1"/>
    </xf>
    <xf numFmtId="177" fontId="284" fillId="119" borderId="142">
      <alignment horizontal="right" vertical="top" wrapText="1"/>
    </xf>
    <xf numFmtId="190" fontId="284" fillId="119" borderId="142">
      <alignment horizontal="right" vertical="top" wrapText="1"/>
    </xf>
    <xf numFmtId="177" fontId="284" fillId="119" borderId="142">
      <alignment horizontal="right" vertical="top" wrapText="1"/>
    </xf>
    <xf numFmtId="0" fontId="284" fillId="119" borderId="142">
      <alignment horizontal="right" vertical="top" wrapText="1"/>
    </xf>
    <xf numFmtId="173" fontId="106" fillId="0" borderId="143"/>
    <xf numFmtId="173" fontId="106" fillId="0" borderId="143"/>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77" fontId="57" fillId="0" borderId="145" applyNumberFormat="0" applyFill="0" applyAlignment="0" applyProtection="0"/>
    <xf numFmtId="177" fontId="57" fillId="0" borderId="145" applyNumberFormat="0" applyFill="0" applyAlignment="0" applyProtection="0"/>
    <xf numFmtId="177" fontId="57" fillId="0" borderId="145" applyNumberFormat="0" applyFill="0" applyAlignment="0" applyProtection="0"/>
    <xf numFmtId="190" fontId="57" fillId="0" borderId="145" applyNumberFormat="0" applyFill="0" applyAlignment="0" applyProtection="0"/>
    <xf numFmtId="177" fontId="57" fillId="0" borderId="145" applyNumberFormat="0" applyFill="0" applyAlignment="0" applyProtection="0"/>
    <xf numFmtId="190" fontId="57" fillId="0" borderId="145" applyNumberFormat="0" applyFill="0" applyAlignment="0" applyProtection="0"/>
    <xf numFmtId="177" fontId="57" fillId="0" borderId="145" applyNumberFormat="0" applyFill="0" applyAlignment="0" applyProtection="0"/>
    <xf numFmtId="177" fontId="57" fillId="0" borderId="145" applyNumberFormat="0" applyFill="0" applyAlignment="0" applyProtection="0"/>
    <xf numFmtId="190" fontId="57" fillId="0" borderId="145" applyNumberFormat="0" applyFill="0" applyAlignment="0" applyProtection="0"/>
    <xf numFmtId="177" fontId="57" fillId="0" borderId="145" applyNumberFormat="0" applyFill="0" applyAlignment="0" applyProtection="0"/>
    <xf numFmtId="177" fontId="57" fillId="0" borderId="145" applyNumberFormat="0" applyFill="0" applyAlignment="0" applyProtection="0"/>
    <xf numFmtId="177" fontId="57" fillId="0" borderId="145" applyNumberFormat="0" applyFill="0" applyAlignment="0" applyProtection="0"/>
    <xf numFmtId="0" fontId="57" fillId="0" borderId="145" applyNumberFormat="0" applyFill="0" applyAlignment="0" applyProtection="0"/>
    <xf numFmtId="177" fontId="57" fillId="0" borderId="145" applyNumberFormat="0" applyFill="0" applyAlignment="0" applyProtection="0"/>
    <xf numFmtId="177" fontId="57" fillId="0" borderId="145" applyNumberFormat="0" applyFill="0" applyAlignment="0" applyProtection="0"/>
    <xf numFmtId="177" fontId="57" fillId="0" borderId="145" applyNumberFormat="0" applyFill="0" applyAlignment="0" applyProtection="0"/>
    <xf numFmtId="190" fontId="57" fillId="0" borderId="145" applyNumberFormat="0" applyFill="0" applyAlignment="0" applyProtection="0"/>
    <xf numFmtId="177" fontId="57" fillId="0" borderId="145" applyNumberFormat="0" applyFill="0" applyAlignment="0" applyProtection="0"/>
    <xf numFmtId="190" fontId="57" fillId="0" borderId="145" applyNumberFormat="0" applyFill="0" applyAlignment="0" applyProtection="0"/>
    <xf numFmtId="177" fontId="57" fillId="0" borderId="145" applyNumberFormat="0" applyFill="0" applyAlignment="0" applyProtection="0"/>
    <xf numFmtId="177" fontId="57" fillId="0" borderId="145" applyNumberFormat="0" applyFill="0" applyAlignment="0" applyProtection="0"/>
    <xf numFmtId="190" fontId="57" fillId="0" borderId="145" applyNumberFormat="0" applyFill="0" applyAlignment="0" applyProtection="0"/>
    <xf numFmtId="177" fontId="57" fillId="0" borderId="145" applyNumberFormat="0" applyFill="0" applyAlignment="0" applyProtection="0"/>
    <xf numFmtId="177" fontId="57" fillId="0" borderId="145" applyNumberFormat="0" applyFill="0" applyAlignment="0" applyProtection="0"/>
    <xf numFmtId="177" fontId="57" fillId="0" borderId="146" applyNumberFormat="0" applyFill="0" applyAlignment="0" applyProtection="0"/>
    <xf numFmtId="177" fontId="57" fillId="0" borderId="146" applyNumberFormat="0" applyFill="0" applyAlignment="0" applyProtection="0"/>
    <xf numFmtId="177" fontId="57" fillId="0" borderId="145" applyNumberFormat="0" applyFill="0" applyAlignment="0" applyProtection="0"/>
    <xf numFmtId="0" fontId="57" fillId="0" borderId="145"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55" fillId="0" borderId="0" applyFont="0" applyFill="0" applyBorder="0" applyAlignment="0" applyProtection="0"/>
    <xf numFmtId="43" fontId="1" fillId="0" borderId="0" applyFont="0" applyFill="0" applyBorder="0" applyAlignment="0" applyProtection="0"/>
    <xf numFmtId="43" fontId="5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1"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20" fillId="0" borderId="0" applyFont="0" applyFill="0" applyBorder="0" applyAlignment="0" applyProtection="0"/>
    <xf numFmtId="43" fontId="1" fillId="0" borderId="0" applyFont="0" applyFill="0" applyBorder="0" applyAlignment="0" applyProtection="0"/>
    <xf numFmtId="43" fontId="5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7" fillId="0" borderId="0" applyFont="0" applyFill="0" applyBorder="0" applyAlignment="0" applyProtection="0"/>
    <xf numFmtId="43" fontId="1"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55" fillId="0" borderId="0" applyFont="0" applyFill="0" applyBorder="0" applyAlignment="0" applyProtection="0"/>
    <xf numFmtId="43" fontId="112" fillId="0" borderId="0" applyFont="0" applyFill="0" applyBorder="0" applyAlignment="0" applyProtection="0"/>
    <xf numFmtId="43" fontId="1"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189" fontId="53" fillId="66" borderId="147" applyNumberFormat="0" applyFont="0" applyAlignment="0" applyProtection="0">
      <protection locked="0"/>
    </xf>
    <xf numFmtId="189" fontId="53" fillId="66" borderId="147" applyNumberFormat="0" applyFont="0" applyAlignment="0" applyProtection="0">
      <protection locked="0"/>
    </xf>
    <xf numFmtId="189" fontId="53" fillId="66" borderId="147" applyNumberFormat="0" applyFont="0" applyAlignment="0" applyProtection="0">
      <protection locked="0"/>
    </xf>
    <xf numFmtId="189" fontId="53" fillId="66" borderId="147" applyNumberFormat="0" applyFont="0" applyAlignment="0" applyProtection="0">
      <protection locked="0"/>
    </xf>
    <xf numFmtId="189" fontId="53" fillId="66" borderId="147" applyNumberFormat="0" applyFont="0" applyAlignment="0" applyProtection="0">
      <protection locked="0"/>
    </xf>
    <xf numFmtId="189" fontId="53" fillId="66" borderId="147" applyNumberFormat="0" applyFont="0" applyAlignment="0" applyProtection="0">
      <protection locked="0"/>
    </xf>
    <xf numFmtId="43" fontId="21" fillId="0" borderId="0" applyFont="0" applyFill="0" applyBorder="0" applyAlignment="0" applyProtection="0"/>
    <xf numFmtId="189" fontId="108" fillId="35" borderId="150" applyNumberFormat="0" applyFont="0" applyAlignment="0" applyProtection="0"/>
    <xf numFmtId="189" fontId="108" fillId="35" borderId="150" applyNumberFormat="0" applyFont="0" applyAlignment="0" applyProtection="0"/>
    <xf numFmtId="189" fontId="258" fillId="59" borderId="151" applyNumberForma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21"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43" fontId="21" fillId="0" borderId="0" applyFont="0" applyFill="0" applyBorder="0" applyAlignment="0" applyProtection="0"/>
    <xf numFmtId="189" fontId="108" fillId="35" borderId="150" applyNumberFormat="0" applyFont="0" applyAlignment="0" applyProtection="0"/>
    <xf numFmtId="174" fontId="48" fillId="61" borderId="147" applyBorder="0" applyAlignment="0"/>
    <xf numFmtId="0" fontId="17" fillId="69" borderId="147" applyBorder="0"/>
    <xf numFmtId="189" fontId="40" fillId="42" borderId="148" applyNumberFormat="0" applyAlignment="0" applyProtection="0"/>
    <xf numFmtId="189" fontId="40" fillId="42" borderId="148" applyNumberFormat="0" applyAlignment="0" applyProtection="0"/>
    <xf numFmtId="0" fontId="51" fillId="42"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40" fillId="42" borderId="148" applyNumberFormat="0" applyAlignment="0" applyProtection="0"/>
    <xf numFmtId="189" fontId="40" fillId="42" borderId="148" applyNumberFormat="0" applyAlignment="0" applyProtection="0"/>
    <xf numFmtId="166" fontId="65" fillId="0" borderId="149">
      <protection locked="0"/>
    </xf>
    <xf numFmtId="166" fontId="65" fillId="0" borderId="149">
      <protection locked="0"/>
    </xf>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0" fontId="27" fillId="59" borderId="148" applyNumberFormat="0" applyAlignment="0" applyProtection="0"/>
    <xf numFmtId="0" fontId="27" fillId="59" borderId="148" applyNumberFormat="0" applyAlignment="0" applyProtection="0"/>
    <xf numFmtId="166" fontId="65" fillId="0" borderId="149">
      <protection locked="0"/>
    </xf>
    <xf numFmtId="0" fontId="40" fillId="36" borderId="148" applyNumberFormat="0" applyAlignment="0" applyProtection="0"/>
    <xf numFmtId="0" fontId="40" fillId="36" borderId="148" applyNumberFormat="0" applyAlignment="0" applyProtection="0"/>
    <xf numFmtId="0" fontId="51" fillId="42" borderId="148" applyNumberFormat="0" applyAlignment="0" applyProtection="0"/>
    <xf numFmtId="0" fontId="51" fillId="42" borderId="148" applyNumberFormat="0" applyAlignment="0" applyProtection="0"/>
    <xf numFmtId="0" fontId="40" fillId="36" borderId="148" applyNumberFormat="0" applyAlignment="0" applyProtection="0"/>
    <xf numFmtId="0" fontId="17" fillId="69" borderId="147" applyBorder="0"/>
    <xf numFmtId="0" fontId="17" fillId="70" borderId="147" applyBorder="0"/>
    <xf numFmtId="174" fontId="48" fillId="68" borderId="147" applyBorder="0" applyAlignment="0"/>
    <xf numFmtId="174" fontId="46" fillId="71" borderId="147" applyFont="0" applyBorder="0" applyAlignment="0"/>
    <xf numFmtId="0" fontId="20" fillId="35" borderId="150" applyNumberFormat="0" applyFont="0" applyAlignment="0" applyProtection="0"/>
    <xf numFmtId="0" fontId="20" fillId="35" borderId="150" applyNumberFormat="0" applyFont="0" applyAlignment="0" applyProtection="0"/>
    <xf numFmtId="0" fontId="20" fillId="35" borderId="150" applyNumberFormat="0" applyFont="0" applyAlignment="0" applyProtection="0"/>
    <xf numFmtId="0" fontId="20" fillId="35" borderId="150" applyNumberFormat="0" applyFont="0" applyAlignment="0" applyProtection="0"/>
    <xf numFmtId="0" fontId="20" fillId="35" borderId="150" applyNumberFormat="0" applyFont="0" applyAlignment="0" applyProtection="0"/>
    <xf numFmtId="0" fontId="20" fillId="35" borderId="150" applyNumberFormat="0" applyFont="0" applyAlignment="0" applyProtection="0"/>
    <xf numFmtId="0" fontId="19" fillId="35" borderId="150" applyNumberFormat="0" applyFont="0" applyAlignment="0" applyProtection="0"/>
    <xf numFmtId="0" fontId="19" fillId="35" borderId="150" applyNumberFormat="0" applyFont="0" applyAlignment="0" applyProtection="0"/>
    <xf numFmtId="0" fontId="30" fillId="59" borderId="151" applyNumberFormat="0" applyAlignment="0" applyProtection="0"/>
    <xf numFmtId="0" fontId="30" fillId="59" borderId="151" applyNumberFormat="0" applyAlignment="0" applyProtection="0"/>
    <xf numFmtId="0" fontId="30" fillId="59" borderId="151" applyNumberFormat="0" applyAlignment="0" applyProtection="0"/>
    <xf numFmtId="0" fontId="30" fillId="59" borderId="151" applyNumberFormat="0" applyAlignment="0" applyProtection="0"/>
    <xf numFmtId="174" fontId="46" fillId="71" borderId="147" applyFont="0" applyBorder="0" applyAlignment="0"/>
    <xf numFmtId="0" fontId="51" fillId="42" borderId="148"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90" fontId="30" fillId="59" borderId="151" applyNumberFormat="0" applyAlignment="0" applyProtection="0"/>
    <xf numFmtId="177" fontId="30"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77" fontId="30"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77" fontId="30" fillId="59" borderId="151" applyNumberFormat="0" applyAlignment="0" applyProtection="0"/>
    <xf numFmtId="190" fontId="30" fillId="59" borderId="151" applyNumberFormat="0" applyAlignment="0" applyProtection="0"/>
    <xf numFmtId="177" fontId="30"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77" fontId="30" fillId="88" borderId="151" applyNumberFormat="0" applyAlignment="0" applyProtection="0"/>
    <xf numFmtId="177" fontId="30" fillId="88" borderId="151" applyNumberFormat="0" applyAlignment="0" applyProtection="0"/>
    <xf numFmtId="0" fontId="30" fillId="59" borderId="151" applyNumberFormat="0" applyAlignment="0" applyProtection="0"/>
    <xf numFmtId="177" fontId="30"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77" fontId="30" fillId="59" borderId="151" applyNumberFormat="0" applyAlignment="0" applyProtection="0"/>
    <xf numFmtId="190" fontId="30" fillId="59" borderId="151" applyNumberFormat="0" applyAlignment="0" applyProtection="0"/>
    <xf numFmtId="177" fontId="30" fillId="59" borderId="151" applyNumberFormat="0" applyAlignment="0" applyProtection="0"/>
    <xf numFmtId="177" fontId="30" fillId="88" borderId="151" applyNumberFormat="0" applyAlignment="0" applyProtection="0"/>
    <xf numFmtId="177" fontId="30" fillId="88" borderId="151" applyNumberFormat="0" applyAlignment="0" applyProtection="0"/>
    <xf numFmtId="0" fontId="30" fillId="59" borderId="151" applyNumberFormat="0" applyAlignment="0" applyProtection="0"/>
    <xf numFmtId="177" fontId="30" fillId="59" borderId="151" applyNumberFormat="0" applyAlignment="0" applyProtection="0"/>
    <xf numFmtId="177" fontId="30" fillId="59" borderId="151" applyNumberFormat="0" applyAlignment="0" applyProtection="0"/>
    <xf numFmtId="190" fontId="30" fillId="59" borderId="151" applyNumberFormat="0" applyAlignment="0" applyProtection="0"/>
    <xf numFmtId="177" fontId="30"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77" fontId="30"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77" fontId="30" fillId="88"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77" fontId="30" fillId="88" borderId="151" applyNumberFormat="0" applyAlignment="0" applyProtection="0"/>
    <xf numFmtId="189" fontId="30" fillId="88" borderId="151" applyNumberFormat="0" applyAlignment="0" applyProtection="0"/>
    <xf numFmtId="189" fontId="30" fillId="88" borderId="151" applyNumberFormat="0" applyAlignment="0" applyProtection="0"/>
    <xf numFmtId="189" fontId="30" fillId="88" borderId="151" applyNumberFormat="0" applyAlignment="0" applyProtection="0"/>
    <xf numFmtId="189" fontId="30" fillId="88" borderId="151" applyNumberFormat="0" applyAlignment="0" applyProtection="0"/>
    <xf numFmtId="189" fontId="30" fillId="88" borderId="151" applyNumberFormat="0" applyAlignment="0" applyProtection="0"/>
    <xf numFmtId="189" fontId="30" fillId="88" borderId="151" applyNumberFormat="0" applyAlignment="0" applyProtection="0"/>
    <xf numFmtId="189" fontId="30" fillId="88" borderId="151" applyNumberFormat="0" applyAlignment="0" applyProtection="0"/>
    <xf numFmtId="189" fontId="30" fillId="88" borderId="151" applyNumberFormat="0" applyAlignment="0" applyProtection="0"/>
    <xf numFmtId="189" fontId="30" fillId="88" borderId="151" applyNumberFormat="0" applyAlignment="0" applyProtection="0"/>
    <xf numFmtId="189" fontId="30" fillId="88" borderId="151" applyNumberFormat="0" applyAlignment="0" applyProtection="0"/>
    <xf numFmtId="189" fontId="30" fillId="88" borderId="151" applyNumberFormat="0" applyAlignment="0" applyProtection="0"/>
    <xf numFmtId="189" fontId="30" fillId="88" borderId="151" applyNumberFormat="0" applyAlignment="0" applyProtection="0"/>
    <xf numFmtId="189" fontId="30" fillId="88" borderId="151" applyNumberFormat="0" applyAlignment="0" applyProtection="0"/>
    <xf numFmtId="189" fontId="30" fillId="88"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0" fontId="30"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4" fontId="256" fillId="57" borderId="140" applyBorder="0" applyProtection="0"/>
    <xf numFmtId="4" fontId="256" fillId="57" borderId="140" applyBorder="0" applyProtection="0"/>
    <xf numFmtId="4" fontId="256" fillId="57" borderId="140" applyBorder="0" applyProtection="0"/>
    <xf numFmtId="314" fontId="132" fillId="0" borderId="137">
      <alignment vertical="center"/>
    </xf>
    <xf numFmtId="314" fontId="132" fillId="0" borderId="137">
      <alignment vertical="center"/>
    </xf>
    <xf numFmtId="314" fontId="132" fillId="0" borderId="137">
      <alignment vertical="center"/>
    </xf>
    <xf numFmtId="203" fontId="239" fillId="57" borderId="150"/>
    <xf numFmtId="203" fontId="239" fillId="57" borderId="150"/>
    <xf numFmtId="203" fontId="239" fillId="57" borderId="150"/>
    <xf numFmtId="203" fontId="239" fillId="57" borderId="150"/>
    <xf numFmtId="203" fontId="239" fillId="57" borderId="150"/>
    <xf numFmtId="203" fontId="239" fillId="57" borderId="150"/>
    <xf numFmtId="203" fontId="239" fillId="57" borderId="150"/>
    <xf numFmtId="203" fontId="239" fillId="57" borderId="150"/>
    <xf numFmtId="203" fontId="239" fillId="57" borderId="150"/>
    <xf numFmtId="203" fontId="239" fillId="57" borderId="150"/>
    <xf numFmtId="203" fontId="239" fillId="57" borderId="150"/>
    <xf numFmtId="203" fontId="239" fillId="57" borderId="150"/>
    <xf numFmtId="177" fontId="30" fillId="88" borderId="151" applyNumberFormat="0" applyAlignment="0" applyProtection="0"/>
    <xf numFmtId="177" fontId="30" fillId="88" borderId="151" applyNumberFormat="0" applyAlignment="0" applyProtection="0"/>
    <xf numFmtId="0" fontId="30" fillId="59" borderId="151" applyNumberFormat="0" applyAlignment="0" applyProtection="0"/>
    <xf numFmtId="0" fontId="21" fillId="35" borderId="150" applyNumberFormat="0" applyFont="0" applyAlignment="0" applyProtection="0"/>
    <xf numFmtId="177" fontId="21" fillId="35" borderId="150" applyNumberFormat="0" applyFont="0" applyAlignment="0" applyProtection="0"/>
    <xf numFmtId="227" fontId="21" fillId="35" borderId="150" applyNumberFormat="0" applyFont="0" applyAlignment="0" applyProtection="0"/>
    <xf numFmtId="227" fontId="21" fillId="35" borderId="150" applyNumberFormat="0" applyFont="0" applyAlignment="0" applyProtection="0"/>
    <xf numFmtId="0" fontId="21" fillId="35" borderId="150" applyNumberFormat="0" applyFont="0" applyAlignment="0" applyProtection="0"/>
    <xf numFmtId="0" fontId="21" fillId="35" borderId="150" applyNumberFormat="0" applyFont="0" applyAlignment="0" applyProtection="0"/>
    <xf numFmtId="177" fontId="20" fillId="35" borderId="150" applyNumberFormat="0" applyFont="0" applyAlignment="0" applyProtection="0"/>
    <xf numFmtId="227" fontId="21" fillId="35" borderId="150" applyNumberFormat="0" applyFont="0" applyAlignment="0" applyProtection="0"/>
    <xf numFmtId="227" fontId="21" fillId="35" borderId="150" applyNumberFormat="0" applyFont="0" applyAlignment="0" applyProtection="0"/>
    <xf numFmtId="227" fontId="21" fillId="35" borderId="150" applyNumberFormat="0" applyFont="0" applyAlignment="0" applyProtection="0"/>
    <xf numFmtId="227" fontId="21" fillId="35" borderId="150" applyNumberFormat="0" applyFont="0" applyAlignment="0" applyProtection="0"/>
    <xf numFmtId="177" fontId="20"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0" fontId="21" fillId="103" borderId="150" applyNumberFormat="0" applyAlignment="0" applyProtection="0"/>
    <xf numFmtId="0" fontId="21" fillId="103" borderId="150" applyNumberForma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90" fontId="21" fillId="35" borderId="150" applyNumberFormat="0" applyFont="0" applyAlignment="0" applyProtection="0"/>
    <xf numFmtId="177" fontId="21"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77" fontId="21"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0" fontId="21" fillId="35" borderId="150" applyNumberFormat="0" applyFont="0" applyAlignment="0" applyProtection="0"/>
    <xf numFmtId="0" fontId="21"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77" fontId="21"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77" fontId="21"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0" fontId="21" fillId="35" borderId="150" applyNumberFormat="0" applyFont="0" applyAlignment="0" applyProtection="0"/>
    <xf numFmtId="0" fontId="21"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77" fontId="21" fillId="35" borderId="150" applyNumberFormat="0" applyFont="0" applyAlignment="0" applyProtection="0"/>
    <xf numFmtId="177" fontId="21"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0" fontId="19"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77" fontId="21"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77" fontId="21"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0" fontId="20"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0" fontId="21" fillId="35" borderId="150" applyNumberFormat="0" applyFont="0" applyAlignment="0" applyProtection="0"/>
    <xf numFmtId="0" fontId="21" fillId="35" borderId="150" applyNumberFormat="0" applyFont="0" applyAlignment="0" applyProtection="0"/>
    <xf numFmtId="0" fontId="20" fillId="35" borderId="150" applyNumberFormat="0" applyFont="0" applyAlignment="0" applyProtection="0"/>
    <xf numFmtId="177" fontId="20" fillId="35" borderId="150" applyNumberFormat="0" applyFont="0" applyAlignment="0" applyProtection="0"/>
    <xf numFmtId="177" fontId="20" fillId="35" borderId="150" applyNumberFormat="0" applyFont="0" applyAlignment="0" applyProtection="0"/>
    <xf numFmtId="177" fontId="20" fillId="35" borderId="150" applyNumberFormat="0" applyFont="0" applyAlignment="0" applyProtection="0"/>
    <xf numFmtId="190" fontId="20" fillId="35" borderId="150" applyNumberFormat="0" applyFont="0" applyAlignment="0" applyProtection="0"/>
    <xf numFmtId="177" fontId="20"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77" fontId="20" fillId="35" borderId="150" applyNumberFormat="0" applyFont="0" applyAlignment="0" applyProtection="0"/>
    <xf numFmtId="190" fontId="20" fillId="35" borderId="150" applyNumberFormat="0" applyFont="0" applyAlignment="0" applyProtection="0"/>
    <xf numFmtId="177" fontId="20" fillId="35" borderId="150" applyNumberFormat="0" applyFont="0" applyAlignment="0" applyProtection="0"/>
    <xf numFmtId="189" fontId="21" fillId="35" borderId="150" applyNumberFormat="0" applyFont="0" applyAlignment="0" applyProtection="0"/>
    <xf numFmtId="190" fontId="20" fillId="35" borderId="150" applyNumberFormat="0" applyFont="0" applyAlignment="0" applyProtection="0"/>
    <xf numFmtId="177" fontId="20" fillId="35" borderId="150" applyNumberFormat="0" applyFont="0" applyAlignment="0" applyProtection="0"/>
    <xf numFmtId="177" fontId="20" fillId="35" borderId="150" applyNumberFormat="0" applyFont="0" applyAlignment="0" applyProtection="0"/>
    <xf numFmtId="177" fontId="20"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0" fontId="20" fillId="35" borderId="150" applyNumberFormat="0" applyFont="0" applyAlignment="0" applyProtection="0"/>
    <xf numFmtId="0" fontId="20"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0" fontId="21"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0" fontId="20"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0" fontId="20"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282" fontId="207" fillId="0" borderId="138" applyFill="0" applyBorder="0" applyAlignment="0" applyProtection="0">
      <alignment horizontal="center"/>
    </xf>
    <xf numFmtId="282" fontId="207" fillId="0" borderId="138" applyFill="0" applyBorder="0" applyAlignment="0" applyProtection="0">
      <alignment horizontal="center"/>
    </xf>
    <xf numFmtId="282" fontId="207" fillId="0" borderId="138" applyFill="0" applyBorder="0" applyAlignment="0" applyProtection="0">
      <alignment horizontal="center"/>
    </xf>
    <xf numFmtId="282" fontId="207" fillId="0" borderId="138" applyFill="0" applyBorder="0" applyAlignment="0" applyProtection="0">
      <alignment horizontal="center"/>
    </xf>
    <xf numFmtId="0" fontId="51" fillId="36" borderId="148" applyNumberFormat="0" applyAlignment="0" applyProtection="0"/>
    <xf numFmtId="177" fontId="51" fillId="36" borderId="148" applyNumberFormat="0" applyAlignment="0" applyProtection="0"/>
    <xf numFmtId="0" fontId="51" fillId="36" borderId="148" applyNumberFormat="0" applyAlignment="0" applyProtection="0"/>
    <xf numFmtId="0"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74" fontId="46" fillId="71" borderId="147" applyFont="0"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8" fillId="68" borderId="147" applyBorder="0" applyAlignment="0"/>
    <xf numFmtId="174" fontId="48" fillId="61" borderId="147" applyBorder="0" applyAlignment="0"/>
    <xf numFmtId="174" fontId="48" fillId="61" borderId="147" applyBorder="0" applyAlignment="0"/>
    <xf numFmtId="174" fontId="48" fillId="61" borderId="147" applyBorder="0" applyAlignment="0"/>
    <xf numFmtId="174" fontId="48" fillId="61" borderId="147" applyBorder="0" applyAlignment="0"/>
    <xf numFmtId="174" fontId="48" fillId="61" borderId="147" applyBorder="0" applyAlignment="0"/>
    <xf numFmtId="174" fontId="48" fillId="61" borderId="147" applyBorder="0" applyAlignment="0"/>
    <xf numFmtId="174" fontId="48" fillId="61" borderId="147" applyBorder="0" applyAlignment="0"/>
    <xf numFmtId="174" fontId="48" fillId="61" borderId="147" applyBorder="0" applyAlignment="0"/>
    <xf numFmtId="174" fontId="48" fillId="61" borderId="147" applyBorder="0" applyAlignment="0"/>
    <xf numFmtId="0" fontId="17" fillId="70" borderId="147" applyBorder="0"/>
    <xf numFmtId="177" fontId="17" fillId="70" borderId="147" applyBorder="0"/>
    <xf numFmtId="0" fontId="17" fillId="70" borderId="147" applyBorder="0"/>
    <xf numFmtId="0" fontId="17" fillId="70" borderId="147" applyBorder="0"/>
    <xf numFmtId="190" fontId="17" fillId="70" borderId="147" applyBorder="0"/>
    <xf numFmtId="177" fontId="17" fillId="70" borderId="147" applyBorder="0"/>
    <xf numFmtId="177" fontId="17" fillId="70" borderId="147" applyBorder="0"/>
    <xf numFmtId="190" fontId="17" fillId="70" borderId="147" applyBorder="0"/>
    <xf numFmtId="177" fontId="17" fillId="70" borderId="147" applyBorder="0"/>
    <xf numFmtId="190" fontId="17" fillId="70" borderId="147" applyBorder="0"/>
    <xf numFmtId="177" fontId="17" fillId="70" borderId="147" applyBorder="0"/>
    <xf numFmtId="177" fontId="17" fillId="70" borderId="147" applyBorder="0"/>
    <xf numFmtId="177" fontId="17" fillId="70" borderId="147" applyBorder="0"/>
    <xf numFmtId="0" fontId="17" fillId="69" borderId="147" applyBorder="0"/>
    <xf numFmtId="177" fontId="17" fillId="69" borderId="147" applyBorder="0"/>
    <xf numFmtId="0" fontId="17" fillId="69" borderId="147" applyBorder="0"/>
    <xf numFmtId="190" fontId="17" fillId="69" borderId="147" applyBorder="0"/>
    <xf numFmtId="177" fontId="17" fillId="69" borderId="147" applyBorder="0"/>
    <xf numFmtId="177" fontId="17" fillId="69" borderId="147" applyBorder="0"/>
    <xf numFmtId="190" fontId="17" fillId="69" borderId="147" applyBorder="0"/>
    <xf numFmtId="177" fontId="17" fillId="69" borderId="147" applyBorder="0"/>
    <xf numFmtId="189" fontId="26" fillId="92" borderId="147" applyBorder="0"/>
    <xf numFmtId="189" fontId="26" fillId="92" borderId="147" applyBorder="0"/>
    <xf numFmtId="190" fontId="17" fillId="69" borderId="147" applyBorder="0"/>
    <xf numFmtId="177" fontId="17" fillId="69" borderId="147" applyBorder="0"/>
    <xf numFmtId="177" fontId="17" fillId="69" borderId="147" applyBorder="0"/>
    <xf numFmtId="177" fontId="17" fillId="69" borderId="147" applyBorder="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90" fontId="51" fillId="36" borderId="148" applyNumberFormat="0" applyAlignment="0" applyProtection="0"/>
    <xf numFmtId="177" fontId="51" fillId="36" borderId="148" applyNumberFormat="0" applyAlignment="0" applyProtection="0"/>
    <xf numFmtId="189" fontId="40" fillId="42" borderId="148" applyNumberFormat="0" applyAlignment="0" applyProtection="0"/>
    <xf numFmtId="189" fontId="40" fillId="42" borderId="148" applyNumberFormat="0" applyAlignment="0" applyProtection="0"/>
    <xf numFmtId="0" fontId="40" fillId="36" borderId="148" applyNumberFormat="0" applyAlignment="0" applyProtection="0"/>
    <xf numFmtId="177" fontId="51" fillId="36"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77" fontId="51" fillId="36" borderId="148" applyNumberFormat="0" applyAlignment="0" applyProtection="0"/>
    <xf numFmtId="190" fontId="51" fillId="36" borderId="148" applyNumberFormat="0" applyAlignment="0" applyProtection="0"/>
    <xf numFmtId="177" fontId="51" fillId="36" borderId="148" applyNumberFormat="0" applyAlignment="0" applyProtection="0"/>
    <xf numFmtId="189" fontId="40" fillId="42" borderId="148" applyNumberFormat="0" applyAlignment="0" applyProtection="0"/>
    <xf numFmtId="189" fontId="40" fillId="42" borderId="148" applyNumberFormat="0" applyAlignment="0" applyProtection="0"/>
    <xf numFmtId="177" fontId="51" fillId="36" borderId="148" applyNumberFormat="0" applyAlignment="0" applyProtection="0"/>
    <xf numFmtId="177" fontId="51" fillId="36" borderId="148" applyNumberFormat="0" applyAlignment="0" applyProtection="0"/>
    <xf numFmtId="177" fontId="51" fillId="36"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77" fontId="51" fillId="36" borderId="148" applyNumberFormat="0" applyAlignment="0" applyProtection="0"/>
    <xf numFmtId="190" fontId="51" fillId="36" borderId="148" applyNumberFormat="0" applyAlignment="0" applyProtection="0"/>
    <xf numFmtId="177" fontId="51" fillId="36" borderId="148" applyNumberFormat="0" applyAlignment="0" applyProtection="0"/>
    <xf numFmtId="177" fontId="51" fillId="36" borderId="148" applyNumberFormat="0" applyAlignment="0" applyProtection="0"/>
    <xf numFmtId="177" fontId="51" fillId="36" borderId="148" applyNumberFormat="0" applyAlignment="0" applyProtection="0"/>
    <xf numFmtId="177" fontId="51" fillId="36" borderId="148" applyNumberFormat="0" applyAlignment="0" applyProtection="0"/>
    <xf numFmtId="190" fontId="51" fillId="36" borderId="148" applyNumberFormat="0" applyAlignment="0" applyProtection="0"/>
    <xf numFmtId="177" fontId="51" fillId="36" borderId="148" applyNumberFormat="0" applyAlignment="0" applyProtection="0"/>
    <xf numFmtId="189" fontId="40" fillId="42" borderId="148" applyNumberFormat="0" applyAlignment="0" applyProtection="0"/>
    <xf numFmtId="189" fontId="40" fillId="42" borderId="148" applyNumberFormat="0" applyAlignment="0" applyProtection="0"/>
    <xf numFmtId="0" fontId="51"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77"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77" fontId="51" fillId="36" borderId="148" applyNumberFormat="0" applyAlignment="0" applyProtection="0"/>
    <xf numFmtId="0" fontId="40"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0" fontId="51" fillId="36"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3" fontId="54" fillId="0" borderId="147" applyNumberFormat="0" applyBorder="0"/>
    <xf numFmtId="3" fontId="54" fillId="0" borderId="147" applyNumberFormat="0" applyBorder="0"/>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90" fontId="27" fillId="59" borderId="148" applyNumberFormat="0" applyAlignment="0" applyProtection="0"/>
    <xf numFmtId="177" fontId="27"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77" fontId="27"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77" fontId="27" fillId="59" borderId="148" applyNumberFormat="0" applyAlignment="0" applyProtection="0"/>
    <xf numFmtId="190" fontId="27" fillId="59" borderId="148" applyNumberFormat="0" applyAlignment="0" applyProtection="0"/>
    <xf numFmtId="177" fontId="27"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77" fontId="151" fillId="88" borderId="148" applyNumberFormat="0" applyAlignment="0" applyProtection="0"/>
    <xf numFmtId="177" fontId="151" fillId="88" borderId="148" applyNumberFormat="0" applyAlignment="0" applyProtection="0"/>
    <xf numFmtId="177" fontId="27"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77" fontId="27" fillId="59" borderId="148" applyNumberFormat="0" applyAlignment="0" applyProtection="0"/>
    <xf numFmtId="190" fontId="27" fillId="59" borderId="148" applyNumberFormat="0" applyAlignment="0" applyProtection="0"/>
    <xf numFmtId="177" fontId="27" fillId="59" borderId="148" applyNumberFormat="0" applyAlignment="0" applyProtection="0"/>
    <xf numFmtId="177" fontId="151" fillId="88" borderId="148" applyNumberFormat="0" applyAlignment="0" applyProtection="0"/>
    <xf numFmtId="177" fontId="151" fillId="88" borderId="148" applyNumberFormat="0" applyAlignment="0" applyProtection="0"/>
    <xf numFmtId="0" fontId="27" fillId="59" borderId="148" applyNumberFormat="0" applyAlignment="0" applyProtection="0"/>
    <xf numFmtId="177" fontId="27" fillId="59" borderId="148" applyNumberFormat="0" applyAlignment="0" applyProtection="0"/>
    <xf numFmtId="177" fontId="27" fillId="59" borderId="148" applyNumberFormat="0" applyAlignment="0" applyProtection="0"/>
    <xf numFmtId="190" fontId="27" fillId="59" borderId="148" applyNumberFormat="0" applyAlignment="0" applyProtection="0"/>
    <xf numFmtId="177" fontId="27"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77" fontId="27"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77"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77"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0" fontId="27"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77" fontId="151" fillId="88" borderId="148" applyNumberFormat="0" applyAlignment="0" applyProtection="0"/>
    <xf numFmtId="177" fontId="151" fillId="88" borderId="148" applyNumberFormat="0" applyAlignment="0" applyProtection="0"/>
    <xf numFmtId="0" fontId="59" fillId="0" borderId="152" applyFill="0" applyProtection="0">
      <alignment horizontal="right"/>
    </xf>
    <xf numFmtId="177" fontId="59" fillId="0" borderId="152" applyFill="0" applyProtection="0">
      <alignment horizontal="right"/>
    </xf>
    <xf numFmtId="189" fontId="59" fillId="0" borderId="152" applyFill="0" applyProtection="0">
      <alignment horizontal="right"/>
    </xf>
    <xf numFmtId="189" fontId="59" fillId="0" borderId="152" applyFill="0" applyProtection="0">
      <alignment horizontal="right"/>
    </xf>
    <xf numFmtId="189" fontId="59" fillId="0" borderId="152" applyFill="0" applyProtection="0">
      <alignment horizontal="right"/>
    </xf>
    <xf numFmtId="189" fontId="59" fillId="0" borderId="152" applyFill="0" applyProtection="0">
      <alignment horizontal="right"/>
    </xf>
    <xf numFmtId="189" fontId="59" fillId="0" borderId="152" applyFill="0" applyProtection="0">
      <alignment horizontal="right"/>
    </xf>
    <xf numFmtId="189" fontId="59" fillId="0" borderId="152" applyFill="0" applyProtection="0">
      <alignment horizontal="right"/>
    </xf>
    <xf numFmtId="189" fontId="59" fillId="0" borderId="152" applyFill="0" applyProtection="0">
      <alignment horizontal="right"/>
    </xf>
    <xf numFmtId="189" fontId="59" fillId="0" borderId="152" applyFill="0" applyProtection="0">
      <alignment horizontal="right"/>
    </xf>
    <xf numFmtId="189" fontId="59" fillId="0" borderId="152" applyFill="0" applyProtection="0">
      <alignment horizontal="right"/>
    </xf>
    <xf numFmtId="189" fontId="59" fillId="0" borderId="152" applyFill="0" applyProtection="0">
      <alignment horizontal="right"/>
    </xf>
    <xf numFmtId="190" fontId="59" fillId="0" borderId="152" applyFill="0" applyProtection="0">
      <alignment horizontal="right"/>
    </xf>
    <xf numFmtId="177" fontId="59" fillId="0" borderId="152" applyFill="0" applyProtection="0">
      <alignment horizontal="right"/>
    </xf>
    <xf numFmtId="189" fontId="59" fillId="0" borderId="152" applyFill="0" applyProtection="0">
      <alignment horizontal="right"/>
    </xf>
    <xf numFmtId="189" fontId="59" fillId="0" borderId="152" applyFill="0" applyProtection="0">
      <alignment horizontal="right"/>
    </xf>
    <xf numFmtId="189" fontId="59" fillId="0" borderId="152" applyFill="0" applyProtection="0">
      <alignment horizontal="right"/>
    </xf>
    <xf numFmtId="189" fontId="59" fillId="0" borderId="152" applyFill="0" applyProtection="0">
      <alignment horizontal="right"/>
    </xf>
    <xf numFmtId="177" fontId="59" fillId="0" borderId="152" applyFill="0" applyProtection="0">
      <alignment horizontal="right"/>
    </xf>
    <xf numFmtId="190" fontId="59" fillId="0" borderId="152" applyFill="0" applyProtection="0">
      <alignment horizontal="right"/>
    </xf>
    <xf numFmtId="177" fontId="59" fillId="0" borderId="152" applyFill="0" applyProtection="0">
      <alignment horizontal="right"/>
    </xf>
    <xf numFmtId="189" fontId="59" fillId="0" borderId="152" applyFill="0" applyProtection="0">
      <alignment horizontal="right"/>
    </xf>
    <xf numFmtId="189" fontId="59" fillId="0" borderId="152" applyFill="0" applyProtection="0">
      <alignment horizontal="right"/>
    </xf>
    <xf numFmtId="189" fontId="59" fillId="0" borderId="152" applyFill="0" applyProtection="0">
      <alignment horizontal="right"/>
    </xf>
    <xf numFmtId="189" fontId="59" fillId="0" borderId="152" applyFill="0" applyProtection="0">
      <alignment horizontal="right"/>
    </xf>
    <xf numFmtId="190" fontId="59" fillId="0" borderId="152" applyFill="0" applyProtection="0">
      <alignment horizontal="right"/>
    </xf>
    <xf numFmtId="177" fontId="59" fillId="0" borderId="152" applyFill="0" applyProtection="0">
      <alignment horizontal="right"/>
    </xf>
    <xf numFmtId="189" fontId="59" fillId="0" borderId="152" applyFill="0" applyProtection="0">
      <alignment horizontal="right"/>
    </xf>
    <xf numFmtId="189" fontId="59" fillId="0" borderId="152" applyFill="0" applyProtection="0">
      <alignment horizontal="right"/>
    </xf>
    <xf numFmtId="189" fontId="59" fillId="0" borderId="152" applyFill="0" applyProtection="0">
      <alignment horizontal="right"/>
    </xf>
    <xf numFmtId="189" fontId="59" fillId="0" borderId="152" applyFill="0" applyProtection="0">
      <alignment horizontal="right"/>
    </xf>
    <xf numFmtId="177" fontId="59" fillId="0" borderId="152" applyFill="0" applyProtection="0">
      <alignment horizontal="right"/>
    </xf>
    <xf numFmtId="177" fontId="59" fillId="0" borderId="152" applyFill="0" applyProtection="0">
      <alignment horizontal="right"/>
    </xf>
    <xf numFmtId="164" fontId="79" fillId="0" borderId="147" applyAlignment="0" applyProtection="0"/>
    <xf numFmtId="164" fontId="79" fillId="0" borderId="147" applyAlignment="0" applyProtection="0"/>
    <xf numFmtId="164" fontId="79" fillId="0" borderId="147" applyAlignment="0" applyProtection="0"/>
    <xf numFmtId="164" fontId="79" fillId="0" borderId="147" applyAlignment="0" applyProtection="0"/>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64" fontId="79" fillId="0" borderId="147" applyAlignment="0" applyProtection="0"/>
    <xf numFmtId="164" fontId="79" fillId="0" borderId="147" applyAlignment="0" applyProtection="0"/>
    <xf numFmtId="164" fontId="79" fillId="0" borderId="147" applyAlignment="0" applyProtection="0"/>
    <xf numFmtId="164" fontId="79" fillId="0" borderId="147" applyAlignment="0" applyProtection="0"/>
    <xf numFmtId="177" fontId="151" fillId="88" borderId="148" applyNumberFormat="0" applyAlignment="0" applyProtection="0"/>
    <xf numFmtId="177" fontId="151" fillId="88"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0" fontId="27"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77"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77" fontId="151" fillId="88"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77" fontId="27"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77" fontId="27" fillId="59" borderId="148" applyNumberFormat="0" applyAlignment="0" applyProtection="0"/>
    <xf numFmtId="190" fontId="27" fillId="59" borderId="148" applyNumberFormat="0" applyAlignment="0" applyProtection="0"/>
    <xf numFmtId="177" fontId="27" fillId="59" borderId="148" applyNumberFormat="0" applyAlignment="0" applyProtection="0"/>
    <xf numFmtId="177" fontId="27" fillId="59" borderId="148" applyNumberFormat="0" applyAlignment="0" applyProtection="0"/>
    <xf numFmtId="0" fontId="27" fillId="59" borderId="148" applyNumberFormat="0" applyAlignment="0" applyProtection="0"/>
    <xf numFmtId="177" fontId="151" fillId="88" borderId="148" applyNumberFormat="0" applyAlignment="0" applyProtection="0"/>
    <xf numFmtId="177" fontId="151" fillId="88" borderId="148" applyNumberFormat="0" applyAlignment="0" applyProtection="0"/>
    <xf numFmtId="177" fontId="27" fillId="59" borderId="148" applyNumberFormat="0" applyAlignment="0" applyProtection="0"/>
    <xf numFmtId="190" fontId="27" fillId="59" borderId="148" applyNumberFormat="0" applyAlignment="0" applyProtection="0"/>
    <xf numFmtId="177" fontId="27"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77" fontId="27" fillId="59" borderId="148" applyNumberFormat="0" applyAlignment="0" applyProtection="0"/>
    <xf numFmtId="177" fontId="151" fillId="88" borderId="148" applyNumberFormat="0" applyAlignment="0" applyProtection="0"/>
    <xf numFmtId="177" fontId="151" fillId="88" borderId="148" applyNumberFormat="0" applyAlignment="0" applyProtection="0"/>
    <xf numFmtId="189" fontId="110" fillId="59" borderId="148" applyNumberFormat="0" applyAlignment="0" applyProtection="0"/>
    <xf numFmtId="189" fontId="110" fillId="59" borderId="148" applyNumberFormat="0" applyAlignment="0" applyProtection="0"/>
    <xf numFmtId="177" fontId="27" fillId="59" borderId="148" applyNumberFormat="0" applyAlignment="0" applyProtection="0"/>
    <xf numFmtId="190" fontId="27" fillId="59" borderId="148" applyNumberFormat="0" applyAlignment="0" applyProtection="0"/>
    <xf numFmtId="177" fontId="27"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77" fontId="27"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77" fontId="27" fillId="59" borderId="148" applyNumberFormat="0" applyAlignment="0" applyProtection="0"/>
    <xf numFmtId="190" fontId="27"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14" fontId="53" fillId="57" borderId="85" applyFill="0" applyBorder="0">
      <alignment horizontal="right"/>
    </xf>
    <xf numFmtId="3" fontId="54" fillId="0" borderId="147" applyNumberFormat="0" applyBorder="0"/>
    <xf numFmtId="3" fontId="54" fillId="0" borderId="147" applyNumberFormat="0" applyBorder="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0" fontId="51" fillId="36"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0" fontId="40" fillId="36" borderId="148" applyNumberFormat="0" applyAlignment="0" applyProtection="0"/>
    <xf numFmtId="177"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77" fontId="51" fillId="36"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0" fontId="51"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77" fontId="51" fillId="36" borderId="148" applyNumberFormat="0" applyAlignment="0" applyProtection="0"/>
    <xf numFmtId="190" fontId="51" fillId="36" borderId="148" applyNumberFormat="0" applyAlignment="0" applyProtection="0"/>
    <xf numFmtId="177" fontId="51" fillId="36" borderId="148" applyNumberFormat="0" applyAlignment="0" applyProtection="0"/>
    <xf numFmtId="177" fontId="51" fillId="36" borderId="148" applyNumberFormat="0" applyAlignment="0" applyProtection="0"/>
    <xf numFmtId="0" fontId="51" fillId="42" borderId="148" applyNumberFormat="0" applyAlignment="0" applyProtection="0"/>
    <xf numFmtId="177" fontId="51" fillId="36" borderId="148" applyNumberFormat="0" applyAlignment="0" applyProtection="0"/>
    <xf numFmtId="177" fontId="51" fillId="36" borderId="148" applyNumberFormat="0" applyAlignment="0" applyProtection="0"/>
    <xf numFmtId="177" fontId="51" fillId="36" borderId="148" applyNumberFormat="0" applyAlignment="0" applyProtection="0"/>
    <xf numFmtId="190" fontId="51" fillId="36" borderId="148" applyNumberFormat="0" applyAlignment="0" applyProtection="0"/>
    <xf numFmtId="177" fontId="51" fillId="36"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77" fontId="51" fillId="36" borderId="148" applyNumberFormat="0" applyAlignment="0" applyProtection="0"/>
    <xf numFmtId="177" fontId="51" fillId="36" borderId="148" applyNumberFormat="0" applyAlignment="0" applyProtection="0"/>
    <xf numFmtId="177" fontId="51" fillId="36" borderId="148" applyNumberFormat="0" applyAlignment="0" applyProtection="0"/>
    <xf numFmtId="189" fontId="40" fillId="42" borderId="148" applyNumberFormat="0" applyAlignment="0" applyProtection="0"/>
    <xf numFmtId="189" fontId="40" fillId="42" borderId="148" applyNumberFormat="0" applyAlignment="0" applyProtection="0"/>
    <xf numFmtId="177" fontId="51" fillId="36" borderId="148" applyNumberFormat="0" applyAlignment="0" applyProtection="0"/>
    <xf numFmtId="190" fontId="51" fillId="36" borderId="148" applyNumberFormat="0" applyAlignment="0" applyProtection="0"/>
    <xf numFmtId="177" fontId="51" fillId="36"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77" fontId="51" fillId="36" borderId="148" applyNumberFormat="0" applyAlignment="0" applyProtection="0"/>
    <xf numFmtId="0" fontId="40" fillId="36" borderId="148" applyNumberFormat="0" applyAlignment="0" applyProtection="0"/>
    <xf numFmtId="189" fontId="40" fillId="42" borderId="148" applyNumberFormat="0" applyAlignment="0" applyProtection="0"/>
    <xf numFmtId="189" fontId="40" fillId="42" borderId="148" applyNumberFormat="0" applyAlignment="0" applyProtection="0"/>
    <xf numFmtId="177" fontId="51" fillId="36" borderId="148" applyNumberFormat="0" applyAlignment="0" applyProtection="0"/>
    <xf numFmtId="190" fontId="51" fillId="36"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77" fontId="17" fillId="69" borderId="147" applyBorder="0"/>
    <xf numFmtId="177" fontId="17" fillId="69" borderId="147" applyBorder="0"/>
    <xf numFmtId="177" fontId="17" fillId="69" borderId="147" applyBorder="0"/>
    <xf numFmtId="190" fontId="17" fillId="69" borderId="147" applyBorder="0"/>
    <xf numFmtId="189" fontId="26" fillId="92" borderId="147" applyBorder="0"/>
    <xf numFmtId="189" fontId="26" fillId="92" borderId="147" applyBorder="0"/>
    <xf numFmtId="177" fontId="17" fillId="69" borderId="147" applyBorder="0"/>
    <xf numFmtId="190" fontId="17" fillId="69" borderId="147" applyBorder="0"/>
    <xf numFmtId="177" fontId="17" fillId="69" borderId="147" applyBorder="0"/>
    <xf numFmtId="177" fontId="17" fillId="69" borderId="147" applyBorder="0"/>
    <xf numFmtId="190" fontId="17" fillId="69" borderId="147" applyBorder="0"/>
    <xf numFmtId="0" fontId="17" fillId="69" borderId="147" applyBorder="0"/>
    <xf numFmtId="0" fontId="17" fillId="69" borderId="147" applyBorder="0"/>
    <xf numFmtId="177" fontId="17" fillId="69" borderId="147" applyBorder="0"/>
    <xf numFmtId="0" fontId="17" fillId="69" borderId="147" applyBorder="0"/>
    <xf numFmtId="177" fontId="17" fillId="70" borderId="147" applyBorder="0"/>
    <xf numFmtId="177" fontId="17" fillId="70" borderId="147" applyBorder="0"/>
    <xf numFmtId="177" fontId="17" fillId="70" borderId="147" applyBorder="0"/>
    <xf numFmtId="190" fontId="17" fillId="70" borderId="147" applyBorder="0"/>
    <xf numFmtId="177" fontId="17" fillId="70" borderId="147" applyBorder="0"/>
    <xf numFmtId="190" fontId="17" fillId="70" borderId="147" applyBorder="0"/>
    <xf numFmtId="177" fontId="17" fillId="70" borderId="147" applyBorder="0"/>
    <xf numFmtId="177" fontId="17" fillId="70" borderId="147" applyBorder="0"/>
    <xf numFmtId="190" fontId="17" fillId="70" borderId="147" applyBorder="0"/>
    <xf numFmtId="0" fontId="17" fillId="70" borderId="147" applyBorder="0"/>
    <xf numFmtId="0" fontId="17" fillId="70" borderId="147" applyBorder="0"/>
    <xf numFmtId="177" fontId="17" fillId="70" borderId="147" applyBorder="0"/>
    <xf numFmtId="0" fontId="17" fillId="70" borderId="147" applyBorder="0"/>
    <xf numFmtId="174" fontId="48" fillId="61" borderId="147" applyBorder="0" applyAlignment="0"/>
    <xf numFmtId="174" fontId="48" fillId="61" borderId="147" applyBorder="0" applyAlignment="0"/>
    <xf numFmtId="174" fontId="48" fillId="61" borderId="147" applyBorder="0" applyAlignment="0"/>
    <xf numFmtId="174" fontId="48" fillId="61" borderId="147" applyBorder="0" applyAlignment="0"/>
    <xf numFmtId="174" fontId="48" fillId="61" borderId="147" applyBorder="0" applyAlignment="0"/>
    <xf numFmtId="174" fontId="48" fillId="61" borderId="147" applyBorder="0" applyAlignment="0"/>
    <xf numFmtId="174" fontId="48" fillId="61" borderId="147" applyBorder="0" applyAlignment="0"/>
    <xf numFmtId="174" fontId="48" fillId="61" borderId="147" applyBorder="0" applyAlignment="0"/>
    <xf numFmtId="174" fontId="48" fillId="61" borderId="147" applyBorder="0" applyAlignment="0"/>
    <xf numFmtId="174" fontId="48" fillId="61" borderId="147" applyBorder="0" applyAlignment="0"/>
    <xf numFmtId="174" fontId="48" fillId="68" borderId="147"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6" fillId="71" borderId="147" applyFont="0" applyBorder="0" applyAlignment="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0" fontId="51" fillId="36" borderId="148" applyNumberFormat="0" applyAlignment="0" applyProtection="0"/>
    <xf numFmtId="0" fontId="51" fillId="36" borderId="148" applyNumberFormat="0" applyAlignment="0" applyProtection="0"/>
    <xf numFmtId="177" fontId="51" fillId="36" borderId="148" applyNumberFormat="0" applyAlignment="0" applyProtection="0"/>
    <xf numFmtId="0" fontId="51" fillId="36" borderId="148" applyNumberForma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0" fontId="20"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0" fontId="20"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0" fontId="21"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0" fontId="20" fillId="35" borderId="150" applyNumberFormat="0" applyFont="0" applyAlignment="0" applyProtection="0"/>
    <xf numFmtId="0" fontId="20"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77" fontId="20" fillId="35" borderId="150" applyNumberFormat="0" applyFont="0" applyAlignment="0" applyProtection="0"/>
    <xf numFmtId="177" fontId="20" fillId="35" borderId="150" applyNumberFormat="0" applyFont="0" applyAlignment="0" applyProtection="0"/>
    <xf numFmtId="177" fontId="20" fillId="35" borderId="150" applyNumberFormat="0" applyFont="0" applyAlignment="0" applyProtection="0"/>
    <xf numFmtId="190" fontId="20"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77" fontId="20" fillId="35" borderId="150" applyNumberFormat="0" applyFont="0" applyAlignment="0" applyProtection="0"/>
    <xf numFmtId="190" fontId="20" fillId="35" borderId="150" applyNumberFormat="0" applyFont="0" applyAlignment="0" applyProtection="0"/>
    <xf numFmtId="177" fontId="20"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77" fontId="20" fillId="35" borderId="150" applyNumberFormat="0" applyFont="0" applyAlignment="0" applyProtection="0"/>
    <xf numFmtId="190" fontId="20" fillId="35" borderId="150" applyNumberFormat="0" applyFont="0" applyAlignment="0" applyProtection="0"/>
    <xf numFmtId="177" fontId="20" fillId="35" borderId="150" applyNumberFormat="0" applyFont="0" applyAlignment="0" applyProtection="0"/>
    <xf numFmtId="177" fontId="20" fillId="35" borderId="150" applyNumberFormat="0" applyFont="0" applyAlignment="0" applyProtection="0"/>
    <xf numFmtId="177" fontId="20" fillId="35" borderId="150" applyNumberFormat="0" applyFont="0" applyAlignment="0" applyProtection="0"/>
    <xf numFmtId="0" fontId="20" fillId="35" borderId="150" applyNumberFormat="0" applyFont="0" applyAlignment="0" applyProtection="0"/>
    <xf numFmtId="0" fontId="21" fillId="35" borderId="150" applyNumberFormat="0" applyFont="0" applyAlignment="0" applyProtection="0"/>
    <xf numFmtId="0" fontId="21"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0" fontId="20"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77" fontId="21"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77" fontId="21"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0" fontId="19"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77" fontId="21" fillId="35" borderId="150" applyNumberFormat="0" applyFont="0" applyAlignment="0" applyProtection="0"/>
    <xf numFmtId="177" fontId="21"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0" fontId="21" fillId="35" borderId="150" applyNumberFormat="0" applyFont="0" applyAlignment="0" applyProtection="0"/>
    <xf numFmtId="0" fontId="21"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77" fontId="21"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77" fontId="21"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0" fontId="21" fillId="35" borderId="150" applyNumberFormat="0" applyFont="0" applyAlignment="0" applyProtection="0"/>
    <xf numFmtId="0"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77" fontId="21"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77" fontId="21" fillId="35" borderId="150" applyNumberFormat="0" applyFont="0" applyAlignment="0" applyProtection="0"/>
    <xf numFmtId="190" fontId="21"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0" fontId="21" fillId="103" borderId="150" applyNumberFormat="0" applyAlignment="0" applyProtection="0"/>
    <xf numFmtId="0" fontId="21" fillId="103" borderId="150" applyNumberForma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77" fontId="20" fillId="35" borderId="150" applyNumberFormat="0" applyFont="0" applyAlignment="0" applyProtection="0"/>
    <xf numFmtId="227" fontId="21" fillId="35" borderId="150" applyNumberFormat="0" applyFont="0" applyAlignment="0" applyProtection="0"/>
    <xf numFmtId="227" fontId="21" fillId="35" borderId="150" applyNumberFormat="0" applyFont="0" applyAlignment="0" applyProtection="0"/>
    <xf numFmtId="227" fontId="21" fillId="35" borderId="150" applyNumberFormat="0" applyFont="0" applyAlignment="0" applyProtection="0"/>
    <xf numFmtId="227" fontId="21" fillId="35" borderId="150" applyNumberFormat="0" applyFont="0" applyAlignment="0" applyProtection="0"/>
    <xf numFmtId="177" fontId="20" fillId="35" borderId="150" applyNumberFormat="0" applyFont="0" applyAlignment="0" applyProtection="0"/>
    <xf numFmtId="0" fontId="21" fillId="35" borderId="150" applyNumberFormat="0" applyFont="0" applyAlignment="0" applyProtection="0"/>
    <xf numFmtId="0" fontId="21" fillId="35" borderId="150" applyNumberFormat="0" applyFont="0" applyAlignment="0" applyProtection="0"/>
    <xf numFmtId="227" fontId="21" fillId="35" borderId="150" applyNumberFormat="0" applyFont="0" applyAlignment="0" applyProtection="0"/>
    <xf numFmtId="227" fontId="21" fillId="35" borderId="150" applyNumberFormat="0" applyFont="0" applyAlignment="0" applyProtection="0"/>
    <xf numFmtId="177" fontId="21" fillId="35" borderId="150" applyNumberFormat="0" applyFont="0" applyAlignment="0" applyProtection="0"/>
    <xf numFmtId="0" fontId="21" fillId="35" borderId="150" applyNumberFormat="0" applyFont="0" applyAlignment="0" applyProtection="0"/>
    <xf numFmtId="0" fontId="30" fillId="59" borderId="151" applyNumberFormat="0" applyAlignment="0" applyProtection="0"/>
    <xf numFmtId="177" fontId="30" fillId="88" borderId="151" applyNumberFormat="0" applyAlignment="0" applyProtection="0"/>
    <xf numFmtId="177" fontId="30" fillId="88" borderId="151" applyNumberFormat="0" applyAlignment="0" applyProtection="0"/>
    <xf numFmtId="203" fontId="239" fillId="57" borderId="150"/>
    <xf numFmtId="203" fontId="239" fillId="57" borderId="150"/>
    <xf numFmtId="203" fontId="239" fillId="57" borderId="150"/>
    <xf numFmtId="203" fontId="239" fillId="57" borderId="150"/>
    <xf numFmtId="203" fontId="239" fillId="57" borderId="150"/>
    <xf numFmtId="203" fontId="239" fillId="57" borderId="150"/>
    <xf numFmtId="203" fontId="239" fillId="57" borderId="150"/>
    <xf numFmtId="203" fontId="239" fillId="57" borderId="150"/>
    <xf numFmtId="203" fontId="239" fillId="57" borderId="150"/>
    <xf numFmtId="203" fontId="239" fillId="57" borderId="150"/>
    <xf numFmtId="203" fontId="239" fillId="57" borderId="150"/>
    <xf numFmtId="203" fontId="239" fillId="57" borderId="150"/>
    <xf numFmtId="314" fontId="132" fillId="0" borderId="137">
      <alignment vertical="center"/>
    </xf>
    <xf numFmtId="314" fontId="132" fillId="0" borderId="137">
      <alignment vertical="center"/>
    </xf>
    <xf numFmtId="314" fontId="132" fillId="0" borderId="137">
      <alignment vertical="center"/>
    </xf>
    <xf numFmtId="4" fontId="256" fillId="57" borderId="140" applyBorder="0" applyProtection="0"/>
    <xf numFmtId="4" fontId="256" fillId="57" borderId="140" applyBorder="0" applyProtection="0"/>
    <xf numFmtId="4" fontId="256" fillId="57" borderId="140" applyBorder="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0" fontId="30"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30" fillId="88" borderId="151" applyNumberFormat="0" applyAlignment="0" applyProtection="0"/>
    <xf numFmtId="189" fontId="30" fillId="88" borderId="151" applyNumberFormat="0" applyAlignment="0" applyProtection="0"/>
    <xf numFmtId="189" fontId="30" fillId="88" borderId="151" applyNumberFormat="0" applyAlignment="0" applyProtection="0"/>
    <xf numFmtId="189" fontId="30" fillId="88" borderId="151" applyNumberFormat="0" applyAlignment="0" applyProtection="0"/>
    <xf numFmtId="189" fontId="30" fillId="88" borderId="151" applyNumberFormat="0" applyAlignment="0" applyProtection="0"/>
    <xf numFmtId="189" fontId="30" fillId="88" borderId="151" applyNumberFormat="0" applyAlignment="0" applyProtection="0"/>
    <xf numFmtId="189" fontId="30" fillId="88" borderId="151" applyNumberFormat="0" applyAlignment="0" applyProtection="0"/>
    <xf numFmtId="189" fontId="30" fillId="88" borderId="151" applyNumberFormat="0" applyAlignment="0" applyProtection="0"/>
    <xf numFmtId="189" fontId="30" fillId="88" borderId="151" applyNumberFormat="0" applyAlignment="0" applyProtection="0"/>
    <xf numFmtId="189" fontId="30" fillId="88" borderId="151" applyNumberFormat="0" applyAlignment="0" applyProtection="0"/>
    <xf numFmtId="189" fontId="30" fillId="88" borderId="151" applyNumberFormat="0" applyAlignment="0" applyProtection="0"/>
    <xf numFmtId="189" fontId="30" fillId="88" borderId="151" applyNumberFormat="0" applyAlignment="0" applyProtection="0"/>
    <xf numFmtId="189" fontId="30" fillId="88" borderId="151" applyNumberFormat="0" applyAlignment="0" applyProtection="0"/>
    <xf numFmtId="189" fontId="30" fillId="88" borderId="151" applyNumberFormat="0" applyAlignment="0" applyProtection="0"/>
    <xf numFmtId="177" fontId="30" fillId="88"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77" fontId="30" fillId="88"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77" fontId="30"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77" fontId="30" fillId="59" borderId="151" applyNumberFormat="0" applyAlignment="0" applyProtection="0"/>
    <xf numFmtId="190" fontId="30" fillId="59" borderId="151" applyNumberFormat="0" applyAlignment="0" applyProtection="0"/>
    <xf numFmtId="177" fontId="30" fillId="59" borderId="151" applyNumberFormat="0" applyAlignment="0" applyProtection="0"/>
    <xf numFmtId="177" fontId="30" fillId="59" borderId="151" applyNumberFormat="0" applyAlignment="0" applyProtection="0"/>
    <xf numFmtId="0" fontId="30" fillId="59" borderId="151" applyNumberFormat="0" applyAlignment="0" applyProtection="0"/>
    <xf numFmtId="177" fontId="30" fillId="88" borderId="151" applyNumberFormat="0" applyAlignment="0" applyProtection="0"/>
    <xf numFmtId="177" fontId="30" fillId="88" borderId="151" applyNumberFormat="0" applyAlignment="0" applyProtection="0"/>
    <xf numFmtId="177" fontId="30" fillId="59" borderId="151" applyNumberFormat="0" applyAlignment="0" applyProtection="0"/>
    <xf numFmtId="190" fontId="30" fillId="59" borderId="151" applyNumberFormat="0" applyAlignment="0" applyProtection="0"/>
    <xf numFmtId="177" fontId="30"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77" fontId="30" fillId="59" borderId="151" applyNumberFormat="0" applyAlignment="0" applyProtection="0"/>
    <xf numFmtId="0" fontId="30" fillId="59" borderId="151" applyNumberFormat="0" applyAlignment="0" applyProtection="0"/>
    <xf numFmtId="177" fontId="30" fillId="88" borderId="151" applyNumberFormat="0" applyAlignment="0" applyProtection="0"/>
    <xf numFmtId="177" fontId="30" fillId="88" borderId="151" applyNumberFormat="0" applyAlignment="0" applyProtection="0"/>
    <xf numFmtId="189" fontId="258" fillId="59" borderId="151" applyNumberFormat="0" applyAlignment="0" applyProtection="0"/>
    <xf numFmtId="189" fontId="258" fillId="59" borderId="151" applyNumberFormat="0" applyAlignment="0" applyProtection="0"/>
    <xf numFmtId="177" fontId="30" fillId="59" borderId="151" applyNumberFormat="0" applyAlignment="0" applyProtection="0"/>
    <xf numFmtId="190" fontId="30" fillId="59" borderId="151" applyNumberFormat="0" applyAlignment="0" applyProtection="0"/>
    <xf numFmtId="177" fontId="30"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77" fontId="30"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77" fontId="30" fillId="59" borderId="151" applyNumberFormat="0" applyAlignment="0" applyProtection="0"/>
    <xf numFmtId="190" fontId="30"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4" fontId="109" fillId="42" borderId="141" applyNumberFormat="0" applyProtection="0">
      <alignment vertical="center"/>
    </xf>
    <xf numFmtId="4" fontId="109" fillId="42" borderId="141" applyNumberFormat="0" applyProtection="0">
      <alignment vertical="center"/>
    </xf>
    <xf numFmtId="4" fontId="261" fillId="57" borderId="141" applyNumberFormat="0" applyProtection="0">
      <alignment vertical="center"/>
    </xf>
    <xf numFmtId="4" fontId="261" fillId="57" borderId="141" applyNumberFormat="0" applyProtection="0">
      <alignment vertical="center"/>
    </xf>
    <xf numFmtId="4" fontId="109" fillId="57" borderId="141" applyNumberFormat="0" applyProtection="0">
      <alignment horizontal="left" vertical="center" indent="1"/>
    </xf>
    <xf numFmtId="4" fontId="109" fillId="57" borderId="141" applyNumberFormat="0" applyProtection="0">
      <alignment horizontal="left" vertical="center" indent="1"/>
    </xf>
    <xf numFmtId="177" fontId="109" fillId="57" borderId="141" applyNumberFormat="0" applyProtection="0">
      <alignment horizontal="left" vertical="top" indent="1"/>
    </xf>
    <xf numFmtId="177" fontId="109" fillId="57" borderId="141" applyNumberFormat="0" applyProtection="0">
      <alignment horizontal="left" vertical="top" indent="1"/>
    </xf>
    <xf numFmtId="177" fontId="109" fillId="57" borderId="141" applyNumberFormat="0" applyProtection="0">
      <alignment horizontal="left" vertical="top" indent="1"/>
    </xf>
    <xf numFmtId="177" fontId="109" fillId="57" borderId="141" applyNumberFormat="0" applyProtection="0">
      <alignment horizontal="left" vertical="top" indent="1"/>
    </xf>
    <xf numFmtId="190" fontId="109" fillId="57" borderId="141" applyNumberFormat="0" applyProtection="0">
      <alignment horizontal="left" vertical="top" indent="1"/>
    </xf>
    <xf numFmtId="177" fontId="109" fillId="57" borderId="141" applyNumberFormat="0" applyProtection="0">
      <alignment horizontal="left" vertical="top" indent="1"/>
    </xf>
    <xf numFmtId="190" fontId="109" fillId="57" borderId="141" applyNumberFormat="0" applyProtection="0">
      <alignment horizontal="left" vertical="top" indent="1"/>
    </xf>
    <xf numFmtId="177" fontId="109" fillId="57" borderId="141" applyNumberFormat="0" applyProtection="0">
      <alignment horizontal="left" vertical="top" indent="1"/>
    </xf>
    <xf numFmtId="177" fontId="109" fillId="57" borderId="141" applyNumberFormat="0" applyProtection="0">
      <alignment horizontal="left" vertical="top" indent="1"/>
    </xf>
    <xf numFmtId="190" fontId="109" fillId="57" borderId="141" applyNumberFormat="0" applyProtection="0">
      <alignment horizontal="left" vertical="top" indent="1"/>
    </xf>
    <xf numFmtId="177" fontId="109" fillId="57" borderId="141" applyNumberFormat="0" applyProtection="0">
      <alignment horizontal="left" vertical="top" indent="1"/>
    </xf>
    <xf numFmtId="0" fontId="109" fillId="57" borderId="141" applyNumberFormat="0" applyProtection="0">
      <alignment horizontal="left" vertical="top" indent="1"/>
    </xf>
    <xf numFmtId="4" fontId="108" fillId="39" borderId="141" applyNumberFormat="0" applyProtection="0">
      <alignment horizontal="right" vertical="center"/>
    </xf>
    <xf numFmtId="4" fontId="108" fillId="39" borderId="141" applyNumberFormat="0" applyProtection="0">
      <alignment horizontal="right" vertical="center"/>
    </xf>
    <xf numFmtId="4" fontId="108" fillId="34" borderId="141" applyNumberFormat="0" applyProtection="0">
      <alignment horizontal="right" vertical="center"/>
    </xf>
    <xf numFmtId="4" fontId="108" fillId="34" borderId="141" applyNumberFormat="0" applyProtection="0">
      <alignment horizontal="right" vertical="center"/>
    </xf>
    <xf numFmtId="4" fontId="108" fillId="55" borderId="141" applyNumberFormat="0" applyProtection="0">
      <alignment horizontal="right" vertical="center"/>
    </xf>
    <xf numFmtId="4" fontId="108" fillId="55" borderId="141" applyNumberFormat="0" applyProtection="0">
      <alignment horizontal="right" vertical="center"/>
    </xf>
    <xf numFmtId="4" fontId="108" fillId="43" borderId="141" applyNumberFormat="0" applyProtection="0">
      <alignment horizontal="right" vertical="center"/>
    </xf>
    <xf numFmtId="4" fontId="108" fillId="43" borderId="141" applyNumberFormat="0" applyProtection="0">
      <alignment horizontal="right" vertical="center"/>
    </xf>
    <xf numFmtId="4" fontId="108" fillId="81" borderId="141" applyNumberFormat="0" applyProtection="0">
      <alignment horizontal="right" vertical="center"/>
    </xf>
    <xf numFmtId="4" fontId="108" fillId="81" borderId="141" applyNumberFormat="0" applyProtection="0">
      <alignment horizontal="right" vertical="center"/>
    </xf>
    <xf numFmtId="4" fontId="108" fillId="44" borderId="141" applyNumberFormat="0" applyProtection="0">
      <alignment horizontal="right" vertical="center"/>
    </xf>
    <xf numFmtId="4" fontId="108" fillId="44" borderId="141" applyNumberFormat="0" applyProtection="0">
      <alignment horizontal="right" vertical="center"/>
    </xf>
    <xf numFmtId="4" fontId="108" fillId="83" borderId="141" applyNumberFormat="0" applyProtection="0">
      <alignment horizontal="right" vertical="center"/>
    </xf>
    <xf numFmtId="4" fontId="108" fillId="83" borderId="141" applyNumberFormat="0" applyProtection="0">
      <alignment horizontal="right" vertical="center"/>
    </xf>
    <xf numFmtId="4" fontId="108" fillId="110" borderId="141" applyNumberFormat="0" applyProtection="0">
      <alignment horizontal="right" vertical="center"/>
    </xf>
    <xf numFmtId="4" fontId="108" fillId="110" borderId="141" applyNumberFormat="0" applyProtection="0">
      <alignment horizontal="right" vertical="center"/>
    </xf>
    <xf numFmtId="4" fontId="108" fillId="77" borderId="141" applyNumberFormat="0" applyProtection="0">
      <alignment horizontal="right" vertical="center"/>
    </xf>
    <xf numFmtId="4" fontId="108" fillId="77" borderId="141" applyNumberFormat="0" applyProtection="0">
      <alignment horizontal="right" vertical="center"/>
    </xf>
    <xf numFmtId="4" fontId="108" fillId="113" borderId="141" applyNumberFormat="0" applyProtection="0">
      <alignment horizontal="right" vertical="center"/>
    </xf>
    <xf numFmtId="4" fontId="108" fillId="113" borderId="141" applyNumberFormat="0" applyProtection="0">
      <alignment horizontal="right" vertical="center"/>
    </xf>
    <xf numFmtId="177" fontId="21" fillId="112" borderId="141" applyNumberFormat="0" applyProtection="0">
      <alignment horizontal="left" vertical="center" indent="1"/>
    </xf>
    <xf numFmtId="177" fontId="21" fillId="112" borderId="141" applyNumberFormat="0" applyProtection="0">
      <alignment horizontal="left" vertical="center" indent="1"/>
    </xf>
    <xf numFmtId="177" fontId="21" fillId="112" borderId="141" applyNumberFormat="0" applyProtection="0">
      <alignment horizontal="left" vertical="center" indent="1"/>
    </xf>
    <xf numFmtId="177" fontId="21" fillId="112" borderId="141" applyNumberFormat="0" applyProtection="0">
      <alignment horizontal="left" vertical="center" indent="1"/>
    </xf>
    <xf numFmtId="190" fontId="21" fillId="112" borderId="141" applyNumberFormat="0" applyProtection="0">
      <alignment horizontal="left" vertical="center" indent="1"/>
    </xf>
    <xf numFmtId="177" fontId="21" fillId="112" borderId="141" applyNumberFormat="0" applyProtection="0">
      <alignment horizontal="left" vertical="center" indent="1"/>
    </xf>
    <xf numFmtId="190" fontId="21" fillId="112" borderId="141" applyNumberFormat="0" applyProtection="0">
      <alignment horizontal="left" vertical="center" indent="1"/>
    </xf>
    <xf numFmtId="177" fontId="21" fillId="112" borderId="141" applyNumberFormat="0" applyProtection="0">
      <alignment horizontal="left" vertical="center" indent="1"/>
    </xf>
    <xf numFmtId="177" fontId="21" fillId="112" borderId="141" applyNumberFormat="0" applyProtection="0">
      <alignment horizontal="left" vertical="center" indent="1"/>
    </xf>
    <xf numFmtId="190" fontId="21" fillId="112" borderId="141" applyNumberFormat="0" applyProtection="0">
      <alignment horizontal="left" vertical="center" indent="1"/>
    </xf>
    <xf numFmtId="177" fontId="21" fillId="112" borderId="141" applyNumberFormat="0" applyProtection="0">
      <alignment horizontal="left" vertical="center" indent="1"/>
    </xf>
    <xf numFmtId="0" fontId="21" fillId="112" borderId="141" applyNumberFormat="0" applyProtection="0">
      <alignment horizontal="left" vertical="center" indent="1"/>
    </xf>
    <xf numFmtId="177" fontId="21" fillId="112" borderId="141" applyNumberFormat="0" applyProtection="0">
      <alignment horizontal="left" vertical="top" indent="1"/>
    </xf>
    <xf numFmtId="177" fontId="21" fillId="112" borderId="141" applyNumberFormat="0" applyProtection="0">
      <alignment horizontal="left" vertical="top" indent="1"/>
    </xf>
    <xf numFmtId="177" fontId="21" fillId="112" borderId="141" applyNumberFormat="0" applyProtection="0">
      <alignment horizontal="left" vertical="top" indent="1"/>
    </xf>
    <xf numFmtId="177" fontId="21" fillId="112" borderId="141" applyNumberFormat="0" applyProtection="0">
      <alignment horizontal="left" vertical="top" indent="1"/>
    </xf>
    <xf numFmtId="190" fontId="21" fillId="112" borderId="141" applyNumberFormat="0" applyProtection="0">
      <alignment horizontal="left" vertical="top" indent="1"/>
    </xf>
    <xf numFmtId="177" fontId="21" fillId="112" borderId="141" applyNumberFormat="0" applyProtection="0">
      <alignment horizontal="left" vertical="top" indent="1"/>
    </xf>
    <xf numFmtId="190" fontId="21" fillId="112" borderId="141" applyNumberFormat="0" applyProtection="0">
      <alignment horizontal="left" vertical="top" indent="1"/>
    </xf>
    <xf numFmtId="177" fontId="21" fillId="112" borderId="141" applyNumberFormat="0" applyProtection="0">
      <alignment horizontal="left" vertical="top" indent="1"/>
    </xf>
    <xf numFmtId="177" fontId="21" fillId="112" borderId="141" applyNumberFormat="0" applyProtection="0">
      <alignment horizontal="left" vertical="top" indent="1"/>
    </xf>
    <xf numFmtId="190" fontId="21" fillId="112" borderId="141" applyNumberFormat="0" applyProtection="0">
      <alignment horizontal="left" vertical="top" indent="1"/>
    </xf>
    <xf numFmtId="177" fontId="21" fillId="112" borderId="141" applyNumberFormat="0" applyProtection="0">
      <alignment horizontal="left" vertical="top" indent="1"/>
    </xf>
    <xf numFmtId="0" fontId="21" fillId="112" borderId="141" applyNumberFormat="0" applyProtection="0">
      <alignment horizontal="left" vertical="top" indent="1"/>
    </xf>
    <xf numFmtId="177" fontId="21" fillId="109" borderId="141" applyNumberFormat="0" applyProtection="0">
      <alignment horizontal="left" vertical="center" indent="1"/>
    </xf>
    <xf numFmtId="177" fontId="21" fillId="109" borderId="141" applyNumberFormat="0" applyProtection="0">
      <alignment horizontal="left" vertical="center" indent="1"/>
    </xf>
    <xf numFmtId="177" fontId="21" fillId="109" borderId="141" applyNumberFormat="0" applyProtection="0">
      <alignment horizontal="left" vertical="center" indent="1"/>
    </xf>
    <xf numFmtId="177" fontId="21" fillId="109" borderId="141" applyNumberFormat="0" applyProtection="0">
      <alignment horizontal="left" vertical="center" indent="1"/>
    </xf>
    <xf numFmtId="190" fontId="21" fillId="109" borderId="141" applyNumberFormat="0" applyProtection="0">
      <alignment horizontal="left" vertical="center" indent="1"/>
    </xf>
    <xf numFmtId="177" fontId="21" fillId="109" borderId="141" applyNumberFormat="0" applyProtection="0">
      <alignment horizontal="left" vertical="center" indent="1"/>
    </xf>
    <xf numFmtId="190" fontId="21" fillId="109" borderId="141" applyNumberFormat="0" applyProtection="0">
      <alignment horizontal="left" vertical="center" indent="1"/>
    </xf>
    <xf numFmtId="177" fontId="21" fillId="109" borderId="141" applyNumberFormat="0" applyProtection="0">
      <alignment horizontal="left" vertical="center" indent="1"/>
    </xf>
    <xf numFmtId="177" fontId="21" fillId="109" borderId="141" applyNumberFormat="0" applyProtection="0">
      <alignment horizontal="left" vertical="center" indent="1"/>
    </xf>
    <xf numFmtId="190" fontId="21" fillId="109" borderId="141" applyNumberFormat="0" applyProtection="0">
      <alignment horizontal="left" vertical="center" indent="1"/>
    </xf>
    <xf numFmtId="177" fontId="21" fillId="109" borderId="141" applyNumberFormat="0" applyProtection="0">
      <alignment horizontal="left" vertical="center" indent="1"/>
    </xf>
    <xf numFmtId="0" fontId="21" fillId="109" borderId="141" applyNumberFormat="0" applyProtection="0">
      <alignment horizontal="left" vertical="center" indent="1"/>
    </xf>
    <xf numFmtId="177" fontId="21" fillId="109" borderId="141" applyNumberFormat="0" applyProtection="0">
      <alignment horizontal="left" vertical="top" indent="1"/>
    </xf>
    <xf numFmtId="177" fontId="21" fillId="109" borderId="141" applyNumberFormat="0" applyProtection="0">
      <alignment horizontal="left" vertical="top" indent="1"/>
    </xf>
    <xf numFmtId="177" fontId="21" fillId="109" borderId="141" applyNumberFormat="0" applyProtection="0">
      <alignment horizontal="left" vertical="top" indent="1"/>
    </xf>
    <xf numFmtId="177" fontId="21" fillId="109" borderId="141" applyNumberFormat="0" applyProtection="0">
      <alignment horizontal="left" vertical="top" indent="1"/>
    </xf>
    <xf numFmtId="190" fontId="21" fillId="109" borderId="141" applyNumberFormat="0" applyProtection="0">
      <alignment horizontal="left" vertical="top" indent="1"/>
    </xf>
    <xf numFmtId="177" fontId="21" fillId="109" borderId="141" applyNumberFormat="0" applyProtection="0">
      <alignment horizontal="left" vertical="top" indent="1"/>
    </xf>
    <xf numFmtId="190" fontId="21" fillId="109" borderId="141" applyNumberFormat="0" applyProtection="0">
      <alignment horizontal="left" vertical="top" indent="1"/>
    </xf>
    <xf numFmtId="177" fontId="21" fillId="109" borderId="141" applyNumberFormat="0" applyProtection="0">
      <alignment horizontal="left" vertical="top" indent="1"/>
    </xf>
    <xf numFmtId="177" fontId="21" fillId="109" borderId="141" applyNumberFormat="0" applyProtection="0">
      <alignment horizontal="left" vertical="top" indent="1"/>
    </xf>
    <xf numFmtId="190" fontId="21" fillId="109" borderId="141" applyNumberFormat="0" applyProtection="0">
      <alignment horizontal="left" vertical="top" indent="1"/>
    </xf>
    <xf numFmtId="177" fontId="21" fillId="109" borderId="141" applyNumberFormat="0" applyProtection="0">
      <alignment horizontal="left" vertical="top" indent="1"/>
    </xf>
    <xf numFmtId="0" fontId="21" fillId="109" borderId="141" applyNumberFormat="0" applyProtection="0">
      <alignment horizontal="left" vertical="top" indent="1"/>
    </xf>
    <xf numFmtId="177" fontId="21" fillId="58" borderId="141" applyNumberFormat="0" applyProtection="0">
      <alignment horizontal="left" vertical="center" indent="1"/>
    </xf>
    <xf numFmtId="177" fontId="21" fillId="58" borderId="141" applyNumberFormat="0" applyProtection="0">
      <alignment horizontal="left" vertical="center" indent="1"/>
    </xf>
    <xf numFmtId="177" fontId="21" fillId="58" borderId="141" applyNumberFormat="0" applyProtection="0">
      <alignment horizontal="left" vertical="center" indent="1"/>
    </xf>
    <xf numFmtId="177" fontId="21" fillId="58" borderId="141" applyNumberFormat="0" applyProtection="0">
      <alignment horizontal="left" vertical="center" indent="1"/>
    </xf>
    <xf numFmtId="190" fontId="21" fillId="58" borderId="141" applyNumberFormat="0" applyProtection="0">
      <alignment horizontal="left" vertical="center" indent="1"/>
    </xf>
    <xf numFmtId="177" fontId="21" fillId="58" borderId="141" applyNumberFormat="0" applyProtection="0">
      <alignment horizontal="left" vertical="center" indent="1"/>
    </xf>
    <xf numFmtId="190" fontId="21" fillId="58" borderId="141" applyNumberFormat="0" applyProtection="0">
      <alignment horizontal="left" vertical="center" indent="1"/>
    </xf>
    <xf numFmtId="177" fontId="21" fillId="58" borderId="141" applyNumberFormat="0" applyProtection="0">
      <alignment horizontal="left" vertical="center" indent="1"/>
    </xf>
    <xf numFmtId="177" fontId="21" fillId="58" borderId="141" applyNumberFormat="0" applyProtection="0">
      <alignment horizontal="left" vertical="center" indent="1"/>
    </xf>
    <xf numFmtId="190" fontId="21" fillId="58" borderId="141" applyNumberFormat="0" applyProtection="0">
      <alignment horizontal="left" vertical="center" indent="1"/>
    </xf>
    <xf numFmtId="177" fontId="21" fillId="58" borderId="141" applyNumberFormat="0" applyProtection="0">
      <alignment horizontal="left" vertical="center" indent="1"/>
    </xf>
    <xf numFmtId="0" fontId="21" fillId="58" borderId="141" applyNumberFormat="0" applyProtection="0">
      <alignment horizontal="left" vertical="center" indent="1"/>
    </xf>
    <xf numFmtId="177" fontId="21" fillId="58" borderId="141" applyNumberFormat="0" applyProtection="0">
      <alignment horizontal="left" vertical="top" indent="1"/>
    </xf>
    <xf numFmtId="177" fontId="21" fillId="58" borderId="141" applyNumberFormat="0" applyProtection="0">
      <alignment horizontal="left" vertical="top" indent="1"/>
    </xf>
    <xf numFmtId="177" fontId="21" fillId="58" borderId="141" applyNumberFormat="0" applyProtection="0">
      <alignment horizontal="left" vertical="top" indent="1"/>
    </xf>
    <xf numFmtId="177" fontId="21" fillId="58" borderId="141" applyNumberFormat="0" applyProtection="0">
      <alignment horizontal="left" vertical="top" indent="1"/>
    </xf>
    <xf numFmtId="190" fontId="21" fillId="58" borderId="141" applyNumberFormat="0" applyProtection="0">
      <alignment horizontal="left" vertical="top" indent="1"/>
    </xf>
    <xf numFmtId="177" fontId="21" fillId="58" borderId="141" applyNumberFormat="0" applyProtection="0">
      <alignment horizontal="left" vertical="top" indent="1"/>
    </xf>
    <xf numFmtId="190" fontId="21" fillId="58" borderId="141" applyNumberFormat="0" applyProtection="0">
      <alignment horizontal="left" vertical="top" indent="1"/>
    </xf>
    <xf numFmtId="177" fontId="21" fillId="58" borderId="141" applyNumberFormat="0" applyProtection="0">
      <alignment horizontal="left" vertical="top" indent="1"/>
    </xf>
    <xf numFmtId="177" fontId="21" fillId="58" borderId="141" applyNumberFormat="0" applyProtection="0">
      <alignment horizontal="left" vertical="top" indent="1"/>
    </xf>
    <xf numFmtId="190" fontId="21" fillId="58" borderId="141" applyNumberFormat="0" applyProtection="0">
      <alignment horizontal="left" vertical="top" indent="1"/>
    </xf>
    <xf numFmtId="177" fontId="21" fillId="58" borderId="141" applyNumberFormat="0" applyProtection="0">
      <alignment horizontal="left" vertical="top" indent="1"/>
    </xf>
    <xf numFmtId="0" fontId="21" fillId="58" borderId="141" applyNumberFormat="0" applyProtection="0">
      <alignment horizontal="left" vertical="top" indent="1"/>
    </xf>
    <xf numFmtId="177" fontId="21" fillId="105" borderId="141" applyNumberFormat="0" applyProtection="0">
      <alignment horizontal="left" vertical="center" indent="1"/>
    </xf>
    <xf numFmtId="177" fontId="21" fillId="105" borderId="141" applyNumberFormat="0" applyProtection="0">
      <alignment horizontal="left" vertical="center" indent="1"/>
    </xf>
    <xf numFmtId="177" fontId="21" fillId="105" borderId="141" applyNumberFormat="0" applyProtection="0">
      <alignment horizontal="left" vertical="center" indent="1"/>
    </xf>
    <xf numFmtId="177" fontId="21" fillId="105" borderId="141" applyNumberFormat="0" applyProtection="0">
      <alignment horizontal="left" vertical="center" indent="1"/>
    </xf>
    <xf numFmtId="190" fontId="21" fillId="105" borderId="141" applyNumberFormat="0" applyProtection="0">
      <alignment horizontal="left" vertical="center" indent="1"/>
    </xf>
    <xf numFmtId="177" fontId="21" fillId="105" borderId="141" applyNumberFormat="0" applyProtection="0">
      <alignment horizontal="left" vertical="center" indent="1"/>
    </xf>
    <xf numFmtId="190" fontId="21" fillId="105" borderId="141" applyNumberFormat="0" applyProtection="0">
      <alignment horizontal="left" vertical="center" indent="1"/>
    </xf>
    <xf numFmtId="177" fontId="21" fillId="105" borderId="141" applyNumberFormat="0" applyProtection="0">
      <alignment horizontal="left" vertical="center" indent="1"/>
    </xf>
    <xf numFmtId="177" fontId="21" fillId="105" borderId="141" applyNumberFormat="0" applyProtection="0">
      <alignment horizontal="left" vertical="center" indent="1"/>
    </xf>
    <xf numFmtId="190" fontId="21" fillId="105" borderId="141" applyNumberFormat="0" applyProtection="0">
      <alignment horizontal="left" vertical="center" indent="1"/>
    </xf>
    <xf numFmtId="177" fontId="21" fillId="105" borderId="141" applyNumberFormat="0" applyProtection="0">
      <alignment horizontal="left" vertical="center" indent="1"/>
    </xf>
    <xf numFmtId="0" fontId="21" fillId="105" borderId="141" applyNumberFormat="0" applyProtection="0">
      <alignment horizontal="left" vertical="center" indent="1"/>
    </xf>
    <xf numFmtId="177" fontId="21" fillId="105" borderId="141" applyNumberFormat="0" applyProtection="0">
      <alignment horizontal="left" vertical="top" indent="1"/>
    </xf>
    <xf numFmtId="177" fontId="21" fillId="105" borderId="141" applyNumberFormat="0" applyProtection="0">
      <alignment horizontal="left" vertical="top" indent="1"/>
    </xf>
    <xf numFmtId="177" fontId="21" fillId="105" borderId="141" applyNumberFormat="0" applyProtection="0">
      <alignment horizontal="left" vertical="top" indent="1"/>
    </xf>
    <xf numFmtId="177" fontId="21" fillId="105" borderId="141" applyNumberFormat="0" applyProtection="0">
      <alignment horizontal="left" vertical="top" indent="1"/>
    </xf>
    <xf numFmtId="190" fontId="21" fillId="105" borderId="141" applyNumberFormat="0" applyProtection="0">
      <alignment horizontal="left" vertical="top" indent="1"/>
    </xf>
    <xf numFmtId="177" fontId="21" fillId="105" borderId="141" applyNumberFormat="0" applyProtection="0">
      <alignment horizontal="left" vertical="top" indent="1"/>
    </xf>
    <xf numFmtId="190" fontId="21" fillId="105" borderId="141" applyNumberFormat="0" applyProtection="0">
      <alignment horizontal="left" vertical="top" indent="1"/>
    </xf>
    <xf numFmtId="177" fontId="21" fillId="105" borderId="141" applyNumberFormat="0" applyProtection="0">
      <alignment horizontal="left" vertical="top" indent="1"/>
    </xf>
    <xf numFmtId="177" fontId="21" fillId="105" borderId="141" applyNumberFormat="0" applyProtection="0">
      <alignment horizontal="left" vertical="top" indent="1"/>
    </xf>
    <xf numFmtId="190" fontId="21" fillId="105" borderId="141" applyNumberFormat="0" applyProtection="0">
      <alignment horizontal="left" vertical="top" indent="1"/>
    </xf>
    <xf numFmtId="177" fontId="21" fillId="105" borderId="141" applyNumberFormat="0" applyProtection="0">
      <alignment horizontal="left" vertical="top" indent="1"/>
    </xf>
    <xf numFmtId="0" fontId="21" fillId="105" borderId="141" applyNumberFormat="0" applyProtection="0">
      <alignment horizontal="left" vertical="top" indent="1"/>
    </xf>
    <xf numFmtId="4" fontId="108" fillId="62" borderId="141" applyNumberFormat="0" applyProtection="0">
      <alignment vertical="center"/>
    </xf>
    <xf numFmtId="4" fontId="108" fillId="62" borderId="141" applyNumberFormat="0" applyProtection="0">
      <alignment vertical="center"/>
    </xf>
    <xf numFmtId="4" fontId="263" fillId="62" borderId="141" applyNumberFormat="0" applyProtection="0">
      <alignment vertical="center"/>
    </xf>
    <xf numFmtId="4" fontId="263" fillId="62" borderId="141" applyNumberFormat="0" applyProtection="0">
      <alignment vertical="center"/>
    </xf>
    <xf numFmtId="4" fontId="108" fillId="62" borderId="141" applyNumberFormat="0" applyProtection="0">
      <alignment horizontal="left" vertical="center" indent="1"/>
    </xf>
    <xf numFmtId="4" fontId="108" fillId="62" borderId="141" applyNumberFormat="0" applyProtection="0">
      <alignment horizontal="left" vertical="center" indent="1"/>
    </xf>
    <xf numFmtId="177" fontId="108" fillId="62" borderId="141" applyNumberFormat="0" applyProtection="0">
      <alignment horizontal="left" vertical="top" indent="1"/>
    </xf>
    <xf numFmtId="177" fontId="108" fillId="62" borderId="141" applyNumberFormat="0" applyProtection="0">
      <alignment horizontal="left" vertical="top" indent="1"/>
    </xf>
    <xf numFmtId="177" fontId="108" fillId="62" borderId="141" applyNumberFormat="0" applyProtection="0">
      <alignment horizontal="left" vertical="top" indent="1"/>
    </xf>
    <xf numFmtId="177" fontId="108" fillId="62" borderId="141" applyNumberFormat="0" applyProtection="0">
      <alignment horizontal="left" vertical="top" indent="1"/>
    </xf>
    <xf numFmtId="190" fontId="108" fillId="62" borderId="141" applyNumberFormat="0" applyProtection="0">
      <alignment horizontal="left" vertical="top" indent="1"/>
    </xf>
    <xf numFmtId="177" fontId="108" fillId="62" borderId="141" applyNumberFormat="0" applyProtection="0">
      <alignment horizontal="left" vertical="top" indent="1"/>
    </xf>
    <xf numFmtId="190" fontId="108" fillId="62" borderId="141" applyNumberFormat="0" applyProtection="0">
      <alignment horizontal="left" vertical="top" indent="1"/>
    </xf>
    <xf numFmtId="177" fontId="108" fillId="62" borderId="141" applyNumberFormat="0" applyProtection="0">
      <alignment horizontal="left" vertical="top" indent="1"/>
    </xf>
    <xf numFmtId="177" fontId="108" fillId="62" borderId="141" applyNumberFormat="0" applyProtection="0">
      <alignment horizontal="left" vertical="top" indent="1"/>
    </xf>
    <xf numFmtId="190" fontId="108" fillId="62" borderId="141" applyNumberFormat="0" applyProtection="0">
      <alignment horizontal="left" vertical="top" indent="1"/>
    </xf>
    <xf numFmtId="177" fontId="108" fillId="62" borderId="141" applyNumberFormat="0" applyProtection="0">
      <alignment horizontal="left" vertical="top" indent="1"/>
    </xf>
    <xf numFmtId="0" fontId="108" fillId="62" borderId="141" applyNumberFormat="0" applyProtection="0">
      <alignment horizontal="left" vertical="top" indent="1"/>
    </xf>
    <xf numFmtId="4" fontId="108" fillId="102" borderId="141" applyNumberFormat="0" applyProtection="0">
      <alignment horizontal="right" vertical="center"/>
    </xf>
    <xf numFmtId="4" fontId="108" fillId="102" borderId="141" applyNumberFormat="0" applyProtection="0">
      <alignment horizontal="right" vertical="center"/>
    </xf>
    <xf numFmtId="4" fontId="263" fillId="102" borderId="141" applyNumberFormat="0" applyProtection="0">
      <alignment horizontal="right" vertical="center"/>
    </xf>
    <xf numFmtId="4" fontId="263" fillId="102" borderId="141" applyNumberFormat="0" applyProtection="0">
      <alignment horizontal="right" vertical="center"/>
    </xf>
    <xf numFmtId="4" fontId="108" fillId="113" borderId="141" applyNumberFormat="0" applyProtection="0">
      <alignment horizontal="left" vertical="center" indent="1"/>
    </xf>
    <xf numFmtId="4" fontId="108" fillId="113" borderId="141" applyNumberFormat="0" applyProtection="0">
      <alignment horizontal="left" vertical="center" indent="1"/>
    </xf>
    <xf numFmtId="177" fontId="108" fillId="109" borderId="141" applyNumberFormat="0" applyProtection="0">
      <alignment horizontal="left" vertical="top" indent="1"/>
    </xf>
    <xf numFmtId="177" fontId="108" fillId="109" borderId="141" applyNumberFormat="0" applyProtection="0">
      <alignment horizontal="left" vertical="top" indent="1"/>
    </xf>
    <xf numFmtId="177" fontId="108" fillId="109" borderId="141" applyNumberFormat="0" applyProtection="0">
      <alignment horizontal="left" vertical="top" indent="1"/>
    </xf>
    <xf numFmtId="177" fontId="108" fillId="109" borderId="141" applyNumberFormat="0" applyProtection="0">
      <alignment horizontal="left" vertical="top" indent="1"/>
    </xf>
    <xf numFmtId="190" fontId="108" fillId="109" borderId="141" applyNumberFormat="0" applyProtection="0">
      <alignment horizontal="left" vertical="top" indent="1"/>
    </xf>
    <xf numFmtId="177" fontId="108" fillId="109" borderId="141" applyNumberFormat="0" applyProtection="0">
      <alignment horizontal="left" vertical="top" indent="1"/>
    </xf>
    <xf numFmtId="190" fontId="108" fillId="109" borderId="141" applyNumberFormat="0" applyProtection="0">
      <alignment horizontal="left" vertical="top" indent="1"/>
    </xf>
    <xf numFmtId="177" fontId="108" fillId="109" borderId="141" applyNumberFormat="0" applyProtection="0">
      <alignment horizontal="left" vertical="top" indent="1"/>
    </xf>
    <xf numFmtId="177" fontId="108" fillId="109" borderId="141" applyNumberFormat="0" applyProtection="0">
      <alignment horizontal="left" vertical="top" indent="1"/>
    </xf>
    <xf numFmtId="190" fontId="108" fillId="109" borderId="141" applyNumberFormat="0" applyProtection="0">
      <alignment horizontal="left" vertical="top" indent="1"/>
    </xf>
    <xf numFmtId="177" fontId="108" fillId="109" borderId="141" applyNumberFormat="0" applyProtection="0">
      <alignment horizontal="left" vertical="top" indent="1"/>
    </xf>
    <xf numFmtId="0" fontId="108" fillId="109" borderId="141" applyNumberFormat="0" applyProtection="0">
      <alignment horizontal="left" vertical="top" indent="1"/>
    </xf>
    <xf numFmtId="4" fontId="45" fillId="102" borderId="141" applyNumberFormat="0" applyProtection="0">
      <alignment horizontal="right" vertical="center"/>
    </xf>
    <xf numFmtId="4" fontId="45" fillId="102" borderId="141" applyNumberFormat="0" applyProtection="0">
      <alignment horizontal="right" vertical="center"/>
    </xf>
    <xf numFmtId="177" fontId="284" fillId="119" borderId="142">
      <alignment horizontal="right" vertical="top" wrapText="1"/>
    </xf>
    <xf numFmtId="177" fontId="284" fillId="119" borderId="142">
      <alignment horizontal="right" vertical="top" wrapText="1"/>
    </xf>
    <xf numFmtId="177" fontId="284" fillId="119" borderId="142">
      <alignment horizontal="right" vertical="top" wrapText="1"/>
    </xf>
    <xf numFmtId="177" fontId="284" fillId="119" borderId="142">
      <alignment horizontal="right" vertical="top" wrapText="1"/>
    </xf>
    <xf numFmtId="190" fontId="284" fillId="119" borderId="142">
      <alignment horizontal="right" vertical="top" wrapText="1"/>
    </xf>
    <xf numFmtId="177" fontId="284" fillId="119" borderId="142">
      <alignment horizontal="right" vertical="top" wrapText="1"/>
    </xf>
    <xf numFmtId="190" fontId="284" fillId="119" borderId="142">
      <alignment horizontal="right" vertical="top" wrapText="1"/>
    </xf>
    <xf numFmtId="177" fontId="284" fillId="119" borderId="142">
      <alignment horizontal="right" vertical="top" wrapText="1"/>
    </xf>
    <xf numFmtId="177" fontId="284" fillId="119" borderId="142">
      <alignment horizontal="right" vertical="top" wrapText="1"/>
    </xf>
    <xf numFmtId="190" fontId="284" fillId="119" borderId="142">
      <alignment horizontal="right" vertical="top" wrapText="1"/>
    </xf>
    <xf numFmtId="177" fontId="284" fillId="119" borderId="142">
      <alignment horizontal="right" vertical="top" wrapText="1"/>
    </xf>
    <xf numFmtId="0" fontId="284" fillId="119" borderId="142">
      <alignment horizontal="right" vertical="top" wrapText="1"/>
    </xf>
    <xf numFmtId="189" fontId="172" fillId="0" borderId="147" applyNumberFormat="0"/>
    <xf numFmtId="189" fontId="172" fillId="0" borderId="147" applyNumberFormat="0"/>
    <xf numFmtId="189" fontId="172" fillId="0" borderId="147" applyNumberFormat="0"/>
    <xf numFmtId="189" fontId="137" fillId="66" borderId="147" applyNumberFormat="0" applyFont="0" applyFill="0" applyAlignment="0" applyProtection="0">
      <protection locked="0"/>
    </xf>
    <xf numFmtId="189" fontId="137" fillId="66" borderId="147" applyNumberFormat="0" applyFont="0" applyFill="0" applyAlignment="0" applyProtection="0">
      <protection locked="0"/>
    </xf>
    <xf numFmtId="189" fontId="137" fillId="66" borderId="147" applyNumberFormat="0" applyFont="0" applyFill="0" applyAlignment="0" applyProtection="0">
      <protection locked="0"/>
    </xf>
    <xf numFmtId="0" fontId="30" fillId="59" borderId="151" applyNumberFormat="0" applyAlignment="0" applyProtection="0"/>
    <xf numFmtId="0" fontId="30" fillId="59" borderId="151" applyNumberFormat="0" applyAlignment="0" applyProtection="0"/>
    <xf numFmtId="0" fontId="30" fillId="59" borderId="151" applyNumberFormat="0" applyAlignment="0" applyProtection="0"/>
    <xf numFmtId="0" fontId="30" fillId="59" borderId="151" applyNumberFormat="0" applyAlignment="0" applyProtection="0"/>
    <xf numFmtId="0" fontId="19" fillId="35" borderId="150" applyNumberFormat="0" applyFont="0" applyAlignment="0" applyProtection="0"/>
    <xf numFmtId="0" fontId="19" fillId="35" borderId="150" applyNumberFormat="0" applyFont="0" applyAlignment="0" applyProtection="0"/>
    <xf numFmtId="0" fontId="20" fillId="35" borderId="150" applyNumberFormat="0" applyFont="0" applyAlignment="0" applyProtection="0"/>
    <xf numFmtId="0" fontId="20" fillId="35" borderId="150" applyNumberFormat="0" applyFont="0" applyAlignment="0" applyProtection="0"/>
    <xf numFmtId="0" fontId="20" fillId="35" borderId="150" applyNumberFormat="0" applyFont="0" applyAlignment="0" applyProtection="0"/>
    <xf numFmtId="0" fontId="20" fillId="35" borderId="150" applyNumberFormat="0" applyFont="0" applyAlignment="0" applyProtection="0"/>
    <xf numFmtId="0" fontId="20" fillId="35" borderId="150" applyNumberFormat="0" applyFont="0" applyAlignment="0" applyProtection="0"/>
    <xf numFmtId="0" fontId="20" fillId="35" borderId="150" applyNumberFormat="0" applyFont="0" applyAlignment="0" applyProtection="0"/>
    <xf numFmtId="174" fontId="48" fillId="68" borderId="147" applyBorder="0" applyAlignment="0"/>
    <xf numFmtId="0" fontId="17" fillId="70" borderId="147" applyBorder="0"/>
    <xf numFmtId="0" fontId="17" fillId="69" borderId="147" applyBorder="0"/>
    <xf numFmtId="0" fontId="40" fillId="36" borderId="148" applyNumberFormat="0" applyAlignment="0" applyProtection="0"/>
    <xf numFmtId="0" fontId="51" fillId="42" borderId="148" applyNumberFormat="0" applyAlignment="0" applyProtection="0"/>
    <xf numFmtId="0" fontId="40" fillId="36" borderId="148" applyNumberFormat="0" applyAlignment="0" applyProtection="0"/>
    <xf numFmtId="0" fontId="40" fillId="36" borderId="148" applyNumberFormat="0" applyAlignment="0" applyProtection="0"/>
    <xf numFmtId="173" fontId="106" fillId="0" borderId="143"/>
    <xf numFmtId="166" fontId="65" fillId="0" borderId="149">
      <protection locked="0"/>
    </xf>
    <xf numFmtId="173" fontId="106" fillId="0" borderId="143"/>
    <xf numFmtId="0" fontId="27" fillId="59" borderId="148" applyNumberFormat="0" applyAlignment="0" applyProtection="0"/>
    <xf numFmtId="0" fontId="27" fillId="59" borderId="148" applyNumberFormat="0" applyAlignment="0" applyProtection="0"/>
    <xf numFmtId="0" fontId="59" fillId="0" borderId="152" applyFill="0" applyProtection="0">
      <alignment horizontal="right"/>
    </xf>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77" fontId="57" fillId="0" borderId="145" applyNumberFormat="0" applyFill="0" applyAlignment="0" applyProtection="0"/>
    <xf numFmtId="177" fontId="57" fillId="0" borderId="145" applyNumberFormat="0" applyFill="0" applyAlignment="0" applyProtection="0"/>
    <xf numFmtId="177" fontId="57" fillId="0" borderId="145" applyNumberFormat="0" applyFill="0" applyAlignment="0" applyProtection="0"/>
    <xf numFmtId="190" fontId="57" fillId="0" borderId="145" applyNumberFormat="0" applyFill="0" applyAlignment="0" applyProtection="0"/>
    <xf numFmtId="177" fontId="57" fillId="0" borderId="145" applyNumberFormat="0" applyFill="0" applyAlignment="0" applyProtection="0"/>
    <xf numFmtId="190" fontId="57" fillId="0" borderId="145" applyNumberFormat="0" applyFill="0" applyAlignment="0" applyProtection="0"/>
    <xf numFmtId="177" fontId="57" fillId="0" borderId="145" applyNumberFormat="0" applyFill="0" applyAlignment="0" applyProtection="0"/>
    <xf numFmtId="177" fontId="57" fillId="0" borderId="145" applyNumberFormat="0" applyFill="0" applyAlignment="0" applyProtection="0"/>
    <xf numFmtId="190" fontId="57" fillId="0" borderId="145" applyNumberFormat="0" applyFill="0" applyAlignment="0" applyProtection="0"/>
    <xf numFmtId="177" fontId="57" fillId="0" borderId="145" applyNumberFormat="0" applyFill="0" applyAlignment="0" applyProtection="0"/>
    <xf numFmtId="177" fontId="57" fillId="0" borderId="145" applyNumberFormat="0" applyFill="0" applyAlignment="0" applyProtection="0"/>
    <xf numFmtId="177" fontId="57" fillId="0" borderId="145" applyNumberFormat="0" applyFill="0" applyAlignment="0" applyProtection="0"/>
    <xf numFmtId="0" fontId="57" fillId="0" borderId="145" applyNumberFormat="0" applyFill="0" applyAlignment="0" applyProtection="0"/>
    <xf numFmtId="177" fontId="57" fillId="0" borderId="145" applyNumberFormat="0" applyFill="0" applyAlignment="0" applyProtection="0"/>
    <xf numFmtId="177" fontId="57" fillId="0" borderId="145" applyNumberFormat="0" applyFill="0" applyAlignment="0" applyProtection="0"/>
    <xf numFmtId="177" fontId="57" fillId="0" borderId="145" applyNumberFormat="0" applyFill="0" applyAlignment="0" applyProtection="0"/>
    <xf numFmtId="190" fontId="57" fillId="0" borderId="145" applyNumberFormat="0" applyFill="0" applyAlignment="0" applyProtection="0"/>
    <xf numFmtId="177" fontId="57" fillId="0" borderId="145" applyNumberFormat="0" applyFill="0" applyAlignment="0" applyProtection="0"/>
    <xf numFmtId="190" fontId="57" fillId="0" borderId="145" applyNumberFormat="0" applyFill="0" applyAlignment="0" applyProtection="0"/>
    <xf numFmtId="177" fontId="57" fillId="0" borderId="145" applyNumberFormat="0" applyFill="0" applyAlignment="0" applyProtection="0"/>
    <xf numFmtId="177" fontId="57" fillId="0" borderId="145" applyNumberFormat="0" applyFill="0" applyAlignment="0" applyProtection="0"/>
    <xf numFmtId="190" fontId="57" fillId="0" borderId="145" applyNumberFormat="0" applyFill="0" applyAlignment="0" applyProtection="0"/>
    <xf numFmtId="177" fontId="57" fillId="0" borderId="145" applyNumberFormat="0" applyFill="0" applyAlignment="0" applyProtection="0"/>
    <xf numFmtId="177" fontId="57" fillId="0" borderId="145" applyNumberFormat="0" applyFill="0" applyAlignment="0" applyProtection="0"/>
    <xf numFmtId="177" fontId="57" fillId="0" borderId="146" applyNumberFormat="0" applyFill="0" applyAlignment="0" applyProtection="0"/>
    <xf numFmtId="177" fontId="57" fillId="0" borderId="146" applyNumberFormat="0" applyFill="0" applyAlignment="0" applyProtection="0"/>
    <xf numFmtId="177" fontId="57" fillId="0" borderId="145" applyNumberFormat="0" applyFill="0" applyAlignment="0" applyProtection="0"/>
    <xf numFmtId="0" fontId="57" fillId="0" borderId="145"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53" fillId="66" borderId="147" applyNumberFormat="0" applyFont="0" applyAlignment="0" applyProtection="0">
      <protection locked="0"/>
    </xf>
    <xf numFmtId="189" fontId="53" fillId="66" borderId="147" applyNumberFormat="0" applyFont="0" applyAlignment="0" applyProtection="0">
      <protection locked="0"/>
    </xf>
    <xf numFmtId="189" fontId="53" fillId="66" borderId="147" applyNumberFormat="0" applyFont="0" applyAlignment="0" applyProtection="0">
      <protection locked="0"/>
    </xf>
    <xf numFmtId="189" fontId="53" fillId="66" borderId="147" applyNumberFormat="0" applyFont="0" applyAlignment="0" applyProtection="0">
      <protection locked="0"/>
    </xf>
    <xf numFmtId="189" fontId="53" fillId="66" borderId="147" applyNumberFormat="0" applyFont="0" applyAlignment="0" applyProtection="0">
      <protection locked="0"/>
    </xf>
    <xf numFmtId="189" fontId="53" fillId="66" borderId="147" applyNumberFormat="0" applyFont="0" applyAlignment="0" applyProtection="0">
      <protection locked="0"/>
    </xf>
    <xf numFmtId="189" fontId="108" fillId="35" borderId="150" applyNumberFormat="0" applyFont="0" applyAlignment="0" applyProtection="0"/>
    <xf numFmtId="177" fontId="51" fillId="36" borderId="148" applyNumberFormat="0" applyAlignment="0" applyProtection="0"/>
    <xf numFmtId="189" fontId="151" fillId="88" borderId="148"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4" fontId="109" fillId="42" borderId="141" applyNumberFormat="0" applyProtection="0">
      <alignment vertical="center"/>
    </xf>
    <xf numFmtId="4" fontId="109" fillId="42" borderId="141" applyNumberFormat="0" applyProtection="0">
      <alignment vertical="center"/>
    </xf>
    <xf numFmtId="4" fontId="261" fillId="57" borderId="141" applyNumberFormat="0" applyProtection="0">
      <alignment vertical="center"/>
    </xf>
    <xf numFmtId="4" fontId="261" fillId="57" borderId="141" applyNumberFormat="0" applyProtection="0">
      <alignment vertical="center"/>
    </xf>
    <xf numFmtId="4" fontId="109" fillId="57" borderId="141" applyNumberFormat="0" applyProtection="0">
      <alignment horizontal="left" vertical="center" indent="1"/>
    </xf>
    <xf numFmtId="4" fontId="109" fillId="57" borderId="141" applyNumberFormat="0" applyProtection="0">
      <alignment horizontal="left" vertical="center" indent="1"/>
    </xf>
    <xf numFmtId="177" fontId="109" fillId="57" borderId="141" applyNumberFormat="0" applyProtection="0">
      <alignment horizontal="left" vertical="top" indent="1"/>
    </xf>
    <xf numFmtId="177" fontId="109" fillId="57" borderId="141" applyNumberFormat="0" applyProtection="0">
      <alignment horizontal="left" vertical="top" indent="1"/>
    </xf>
    <xf numFmtId="177" fontId="109" fillId="57" borderId="141" applyNumberFormat="0" applyProtection="0">
      <alignment horizontal="left" vertical="top" indent="1"/>
    </xf>
    <xf numFmtId="177" fontId="109" fillId="57" borderId="141" applyNumberFormat="0" applyProtection="0">
      <alignment horizontal="left" vertical="top" indent="1"/>
    </xf>
    <xf numFmtId="190" fontId="109" fillId="57" borderId="141" applyNumberFormat="0" applyProtection="0">
      <alignment horizontal="left" vertical="top" indent="1"/>
    </xf>
    <xf numFmtId="177" fontId="109" fillId="57" borderId="141" applyNumberFormat="0" applyProtection="0">
      <alignment horizontal="left" vertical="top" indent="1"/>
    </xf>
    <xf numFmtId="190" fontId="109" fillId="57" borderId="141" applyNumberFormat="0" applyProtection="0">
      <alignment horizontal="left" vertical="top" indent="1"/>
    </xf>
    <xf numFmtId="177" fontId="109" fillId="57" borderId="141" applyNumberFormat="0" applyProtection="0">
      <alignment horizontal="left" vertical="top" indent="1"/>
    </xf>
    <xf numFmtId="177" fontId="109" fillId="57" borderId="141" applyNumberFormat="0" applyProtection="0">
      <alignment horizontal="left" vertical="top" indent="1"/>
    </xf>
    <xf numFmtId="190" fontId="109" fillId="57" borderId="141" applyNumberFormat="0" applyProtection="0">
      <alignment horizontal="left" vertical="top" indent="1"/>
    </xf>
    <xf numFmtId="177" fontId="109" fillId="57" borderId="141" applyNumberFormat="0" applyProtection="0">
      <alignment horizontal="left" vertical="top" indent="1"/>
    </xf>
    <xf numFmtId="0" fontId="109" fillId="57" borderId="141" applyNumberFormat="0" applyProtection="0">
      <alignment horizontal="left" vertical="top" indent="1"/>
    </xf>
    <xf numFmtId="4" fontId="108" fillId="39" borderId="141" applyNumberFormat="0" applyProtection="0">
      <alignment horizontal="right" vertical="center"/>
    </xf>
    <xf numFmtId="4" fontId="108" fillId="39" borderId="141" applyNumberFormat="0" applyProtection="0">
      <alignment horizontal="right" vertical="center"/>
    </xf>
    <xf numFmtId="4" fontId="108" fillId="34" borderId="141" applyNumberFormat="0" applyProtection="0">
      <alignment horizontal="right" vertical="center"/>
    </xf>
    <xf numFmtId="4" fontId="108" fillId="34" borderId="141" applyNumberFormat="0" applyProtection="0">
      <alignment horizontal="right" vertical="center"/>
    </xf>
    <xf numFmtId="4" fontId="108" fillId="55" borderId="141" applyNumberFormat="0" applyProtection="0">
      <alignment horizontal="right" vertical="center"/>
    </xf>
    <xf numFmtId="4" fontId="108" fillId="55" borderId="141" applyNumberFormat="0" applyProtection="0">
      <alignment horizontal="right" vertical="center"/>
    </xf>
    <xf numFmtId="4" fontId="108" fillId="43" borderId="141" applyNumberFormat="0" applyProtection="0">
      <alignment horizontal="right" vertical="center"/>
    </xf>
    <xf numFmtId="4" fontId="108" fillId="43" borderId="141" applyNumberFormat="0" applyProtection="0">
      <alignment horizontal="right" vertical="center"/>
    </xf>
    <xf numFmtId="4" fontId="108" fillId="81" borderId="141" applyNumberFormat="0" applyProtection="0">
      <alignment horizontal="right" vertical="center"/>
    </xf>
    <xf numFmtId="4" fontId="108" fillId="81" borderId="141" applyNumberFormat="0" applyProtection="0">
      <alignment horizontal="right" vertical="center"/>
    </xf>
    <xf numFmtId="4" fontId="108" fillId="44" borderId="141" applyNumberFormat="0" applyProtection="0">
      <alignment horizontal="right" vertical="center"/>
    </xf>
    <xf numFmtId="4" fontId="108" fillId="44" borderId="141" applyNumberFormat="0" applyProtection="0">
      <alignment horizontal="right" vertical="center"/>
    </xf>
    <xf numFmtId="4" fontId="108" fillId="83" borderId="141" applyNumberFormat="0" applyProtection="0">
      <alignment horizontal="right" vertical="center"/>
    </xf>
    <xf numFmtId="4" fontId="108" fillId="83" borderId="141" applyNumberFormat="0" applyProtection="0">
      <alignment horizontal="right" vertical="center"/>
    </xf>
    <xf numFmtId="4" fontId="108" fillId="110" borderId="141" applyNumberFormat="0" applyProtection="0">
      <alignment horizontal="right" vertical="center"/>
    </xf>
    <xf numFmtId="4" fontId="108" fillId="110" borderId="141" applyNumberFormat="0" applyProtection="0">
      <alignment horizontal="right" vertical="center"/>
    </xf>
    <xf numFmtId="4" fontId="108" fillId="77" borderId="141" applyNumberFormat="0" applyProtection="0">
      <alignment horizontal="right" vertical="center"/>
    </xf>
    <xf numFmtId="4" fontId="108" fillId="77" borderId="141" applyNumberFormat="0" applyProtection="0">
      <alignment horizontal="right" vertical="center"/>
    </xf>
    <xf numFmtId="4" fontId="108" fillId="113" borderId="141" applyNumberFormat="0" applyProtection="0">
      <alignment horizontal="right" vertical="center"/>
    </xf>
    <xf numFmtId="4" fontId="108" fillId="113" borderId="141" applyNumberFormat="0" applyProtection="0">
      <alignment horizontal="right" vertical="center"/>
    </xf>
    <xf numFmtId="177" fontId="21" fillId="112" borderId="141" applyNumberFormat="0" applyProtection="0">
      <alignment horizontal="left" vertical="center" indent="1"/>
    </xf>
    <xf numFmtId="177" fontId="21" fillId="112" borderId="141" applyNumberFormat="0" applyProtection="0">
      <alignment horizontal="left" vertical="center" indent="1"/>
    </xf>
    <xf numFmtId="177" fontId="21" fillId="112" borderId="141" applyNumberFormat="0" applyProtection="0">
      <alignment horizontal="left" vertical="center" indent="1"/>
    </xf>
    <xf numFmtId="177" fontId="21" fillId="112" borderId="141" applyNumberFormat="0" applyProtection="0">
      <alignment horizontal="left" vertical="center" indent="1"/>
    </xf>
    <xf numFmtId="190" fontId="21" fillId="112" borderId="141" applyNumberFormat="0" applyProtection="0">
      <alignment horizontal="left" vertical="center" indent="1"/>
    </xf>
    <xf numFmtId="177" fontId="21" fillId="112" borderId="141" applyNumberFormat="0" applyProtection="0">
      <alignment horizontal="left" vertical="center" indent="1"/>
    </xf>
    <xf numFmtId="190" fontId="21" fillId="112" borderId="141" applyNumberFormat="0" applyProtection="0">
      <alignment horizontal="left" vertical="center" indent="1"/>
    </xf>
    <xf numFmtId="177" fontId="21" fillId="112" borderId="141" applyNumberFormat="0" applyProtection="0">
      <alignment horizontal="left" vertical="center" indent="1"/>
    </xf>
    <xf numFmtId="177" fontId="21" fillId="112" borderId="141" applyNumberFormat="0" applyProtection="0">
      <alignment horizontal="left" vertical="center" indent="1"/>
    </xf>
    <xf numFmtId="190" fontId="21" fillId="112" borderId="141" applyNumberFormat="0" applyProtection="0">
      <alignment horizontal="left" vertical="center" indent="1"/>
    </xf>
    <xf numFmtId="177" fontId="21" fillId="112" borderId="141" applyNumberFormat="0" applyProtection="0">
      <alignment horizontal="left" vertical="center" indent="1"/>
    </xf>
    <xf numFmtId="0" fontId="21" fillId="112" borderId="141" applyNumberFormat="0" applyProtection="0">
      <alignment horizontal="left" vertical="center" indent="1"/>
    </xf>
    <xf numFmtId="177" fontId="21" fillId="112" borderId="141" applyNumberFormat="0" applyProtection="0">
      <alignment horizontal="left" vertical="top" indent="1"/>
    </xf>
    <xf numFmtId="177" fontId="21" fillId="112" borderId="141" applyNumberFormat="0" applyProtection="0">
      <alignment horizontal="left" vertical="top" indent="1"/>
    </xf>
    <xf numFmtId="177" fontId="21" fillId="112" borderId="141" applyNumberFormat="0" applyProtection="0">
      <alignment horizontal="left" vertical="top" indent="1"/>
    </xf>
    <xf numFmtId="177" fontId="21" fillId="112" borderId="141" applyNumberFormat="0" applyProtection="0">
      <alignment horizontal="left" vertical="top" indent="1"/>
    </xf>
    <xf numFmtId="190" fontId="21" fillId="112" borderId="141" applyNumberFormat="0" applyProtection="0">
      <alignment horizontal="left" vertical="top" indent="1"/>
    </xf>
    <xf numFmtId="177" fontId="21" fillId="112" borderId="141" applyNumberFormat="0" applyProtection="0">
      <alignment horizontal="left" vertical="top" indent="1"/>
    </xf>
    <xf numFmtId="190" fontId="21" fillId="112" borderId="141" applyNumberFormat="0" applyProtection="0">
      <alignment horizontal="left" vertical="top" indent="1"/>
    </xf>
    <xf numFmtId="177" fontId="21" fillId="112" borderId="141" applyNumberFormat="0" applyProtection="0">
      <alignment horizontal="left" vertical="top" indent="1"/>
    </xf>
    <xf numFmtId="177" fontId="21" fillId="112" borderId="141" applyNumberFormat="0" applyProtection="0">
      <alignment horizontal="left" vertical="top" indent="1"/>
    </xf>
    <xf numFmtId="190" fontId="21" fillId="112" borderId="141" applyNumberFormat="0" applyProtection="0">
      <alignment horizontal="left" vertical="top" indent="1"/>
    </xf>
    <xf numFmtId="177" fontId="21" fillId="112" borderId="141" applyNumberFormat="0" applyProtection="0">
      <alignment horizontal="left" vertical="top" indent="1"/>
    </xf>
    <xf numFmtId="0" fontId="21" fillId="112" borderId="141" applyNumberFormat="0" applyProtection="0">
      <alignment horizontal="left" vertical="top" indent="1"/>
    </xf>
    <xf numFmtId="177" fontId="21" fillId="109" borderId="141" applyNumberFormat="0" applyProtection="0">
      <alignment horizontal="left" vertical="center" indent="1"/>
    </xf>
    <xf numFmtId="177" fontId="21" fillId="109" borderId="141" applyNumberFormat="0" applyProtection="0">
      <alignment horizontal="left" vertical="center" indent="1"/>
    </xf>
    <xf numFmtId="177" fontId="21" fillId="109" borderId="141" applyNumberFormat="0" applyProtection="0">
      <alignment horizontal="left" vertical="center" indent="1"/>
    </xf>
    <xf numFmtId="177" fontId="21" fillId="109" borderId="141" applyNumberFormat="0" applyProtection="0">
      <alignment horizontal="left" vertical="center" indent="1"/>
    </xf>
    <xf numFmtId="190" fontId="21" fillId="109" borderId="141" applyNumberFormat="0" applyProtection="0">
      <alignment horizontal="left" vertical="center" indent="1"/>
    </xf>
    <xf numFmtId="177" fontId="21" fillId="109" borderId="141" applyNumberFormat="0" applyProtection="0">
      <alignment horizontal="left" vertical="center" indent="1"/>
    </xf>
    <xf numFmtId="190" fontId="21" fillId="109" borderId="141" applyNumberFormat="0" applyProtection="0">
      <alignment horizontal="left" vertical="center" indent="1"/>
    </xf>
    <xf numFmtId="177" fontId="21" fillId="109" borderId="141" applyNumberFormat="0" applyProtection="0">
      <alignment horizontal="left" vertical="center" indent="1"/>
    </xf>
    <xf numFmtId="177" fontId="21" fillId="109" borderId="141" applyNumberFormat="0" applyProtection="0">
      <alignment horizontal="left" vertical="center" indent="1"/>
    </xf>
    <xf numFmtId="190" fontId="21" fillId="109" borderId="141" applyNumberFormat="0" applyProtection="0">
      <alignment horizontal="left" vertical="center" indent="1"/>
    </xf>
    <xf numFmtId="177" fontId="21" fillId="109" borderId="141" applyNumberFormat="0" applyProtection="0">
      <alignment horizontal="left" vertical="center" indent="1"/>
    </xf>
    <xf numFmtId="0" fontId="21" fillId="109" borderId="141" applyNumberFormat="0" applyProtection="0">
      <alignment horizontal="left" vertical="center" indent="1"/>
    </xf>
    <xf numFmtId="177" fontId="21" fillId="109" borderId="141" applyNumberFormat="0" applyProtection="0">
      <alignment horizontal="left" vertical="top" indent="1"/>
    </xf>
    <xf numFmtId="177" fontId="21" fillId="109" borderId="141" applyNumberFormat="0" applyProtection="0">
      <alignment horizontal="left" vertical="top" indent="1"/>
    </xf>
    <xf numFmtId="177" fontId="21" fillId="109" borderId="141" applyNumberFormat="0" applyProtection="0">
      <alignment horizontal="left" vertical="top" indent="1"/>
    </xf>
    <xf numFmtId="177" fontId="21" fillId="109" borderId="141" applyNumberFormat="0" applyProtection="0">
      <alignment horizontal="left" vertical="top" indent="1"/>
    </xf>
    <xf numFmtId="190" fontId="21" fillId="109" borderId="141" applyNumberFormat="0" applyProtection="0">
      <alignment horizontal="left" vertical="top" indent="1"/>
    </xf>
    <xf numFmtId="177" fontId="21" fillId="109" borderId="141" applyNumberFormat="0" applyProtection="0">
      <alignment horizontal="left" vertical="top" indent="1"/>
    </xf>
    <xf numFmtId="190" fontId="21" fillId="109" borderId="141" applyNumberFormat="0" applyProtection="0">
      <alignment horizontal="left" vertical="top" indent="1"/>
    </xf>
    <xf numFmtId="177" fontId="21" fillId="109" borderId="141" applyNumberFormat="0" applyProtection="0">
      <alignment horizontal="left" vertical="top" indent="1"/>
    </xf>
    <xf numFmtId="177" fontId="21" fillId="109" borderId="141" applyNumberFormat="0" applyProtection="0">
      <alignment horizontal="left" vertical="top" indent="1"/>
    </xf>
    <xf numFmtId="190" fontId="21" fillId="109" borderId="141" applyNumberFormat="0" applyProtection="0">
      <alignment horizontal="left" vertical="top" indent="1"/>
    </xf>
    <xf numFmtId="177" fontId="21" fillId="109" borderId="141" applyNumberFormat="0" applyProtection="0">
      <alignment horizontal="left" vertical="top" indent="1"/>
    </xf>
    <xf numFmtId="0" fontId="21" fillId="109" borderId="141" applyNumberFormat="0" applyProtection="0">
      <alignment horizontal="left" vertical="top" indent="1"/>
    </xf>
    <xf numFmtId="177" fontId="21" fillId="58" borderId="141" applyNumberFormat="0" applyProtection="0">
      <alignment horizontal="left" vertical="center" indent="1"/>
    </xf>
    <xf numFmtId="177" fontId="21" fillId="58" borderId="141" applyNumberFormat="0" applyProtection="0">
      <alignment horizontal="left" vertical="center" indent="1"/>
    </xf>
    <xf numFmtId="177" fontId="21" fillId="58" borderId="141" applyNumberFormat="0" applyProtection="0">
      <alignment horizontal="left" vertical="center" indent="1"/>
    </xf>
    <xf numFmtId="177" fontId="21" fillId="58" borderId="141" applyNumberFormat="0" applyProtection="0">
      <alignment horizontal="left" vertical="center" indent="1"/>
    </xf>
    <xf numFmtId="190" fontId="21" fillId="58" borderId="141" applyNumberFormat="0" applyProtection="0">
      <alignment horizontal="left" vertical="center" indent="1"/>
    </xf>
    <xf numFmtId="177" fontId="21" fillId="58" borderId="141" applyNumberFormat="0" applyProtection="0">
      <alignment horizontal="left" vertical="center" indent="1"/>
    </xf>
    <xf numFmtId="190" fontId="21" fillId="58" borderId="141" applyNumberFormat="0" applyProtection="0">
      <alignment horizontal="left" vertical="center" indent="1"/>
    </xf>
    <xf numFmtId="177" fontId="21" fillId="58" borderId="141" applyNumberFormat="0" applyProtection="0">
      <alignment horizontal="left" vertical="center" indent="1"/>
    </xf>
    <xf numFmtId="177" fontId="21" fillId="58" borderId="141" applyNumberFormat="0" applyProtection="0">
      <alignment horizontal="left" vertical="center" indent="1"/>
    </xf>
    <xf numFmtId="190" fontId="21" fillId="58" borderId="141" applyNumberFormat="0" applyProtection="0">
      <alignment horizontal="left" vertical="center" indent="1"/>
    </xf>
    <xf numFmtId="177" fontId="21" fillId="58" borderId="141" applyNumberFormat="0" applyProtection="0">
      <alignment horizontal="left" vertical="center" indent="1"/>
    </xf>
    <xf numFmtId="0" fontId="21" fillId="58" borderId="141" applyNumberFormat="0" applyProtection="0">
      <alignment horizontal="left" vertical="center" indent="1"/>
    </xf>
    <xf numFmtId="177" fontId="21" fillId="58" borderId="141" applyNumberFormat="0" applyProtection="0">
      <alignment horizontal="left" vertical="top" indent="1"/>
    </xf>
    <xf numFmtId="177" fontId="21" fillId="58" borderId="141" applyNumberFormat="0" applyProtection="0">
      <alignment horizontal="left" vertical="top" indent="1"/>
    </xf>
    <xf numFmtId="177" fontId="21" fillId="58" borderId="141" applyNumberFormat="0" applyProtection="0">
      <alignment horizontal="left" vertical="top" indent="1"/>
    </xf>
    <xf numFmtId="177" fontId="21" fillId="58" borderId="141" applyNumberFormat="0" applyProtection="0">
      <alignment horizontal="left" vertical="top" indent="1"/>
    </xf>
    <xf numFmtId="190" fontId="21" fillId="58" borderId="141" applyNumberFormat="0" applyProtection="0">
      <alignment horizontal="left" vertical="top" indent="1"/>
    </xf>
    <xf numFmtId="177" fontId="21" fillId="58" borderId="141" applyNumberFormat="0" applyProtection="0">
      <alignment horizontal="left" vertical="top" indent="1"/>
    </xf>
    <xf numFmtId="190" fontId="21" fillId="58" borderId="141" applyNumberFormat="0" applyProtection="0">
      <alignment horizontal="left" vertical="top" indent="1"/>
    </xf>
    <xf numFmtId="177" fontId="21" fillId="58" borderId="141" applyNumberFormat="0" applyProtection="0">
      <alignment horizontal="left" vertical="top" indent="1"/>
    </xf>
    <xf numFmtId="177" fontId="21" fillId="58" borderId="141" applyNumberFormat="0" applyProtection="0">
      <alignment horizontal="left" vertical="top" indent="1"/>
    </xf>
    <xf numFmtId="190" fontId="21" fillId="58" borderId="141" applyNumberFormat="0" applyProtection="0">
      <alignment horizontal="left" vertical="top" indent="1"/>
    </xf>
    <xf numFmtId="177" fontId="21" fillId="58" borderId="141" applyNumberFormat="0" applyProtection="0">
      <alignment horizontal="left" vertical="top" indent="1"/>
    </xf>
    <xf numFmtId="0" fontId="21" fillId="58" borderId="141" applyNumberFormat="0" applyProtection="0">
      <alignment horizontal="left" vertical="top" indent="1"/>
    </xf>
    <xf numFmtId="177" fontId="21" fillId="105" borderId="141" applyNumberFormat="0" applyProtection="0">
      <alignment horizontal="left" vertical="center" indent="1"/>
    </xf>
    <xf numFmtId="177" fontId="21" fillId="105" borderId="141" applyNumberFormat="0" applyProtection="0">
      <alignment horizontal="left" vertical="center" indent="1"/>
    </xf>
    <xf numFmtId="177" fontId="21" fillId="105" borderId="141" applyNumberFormat="0" applyProtection="0">
      <alignment horizontal="left" vertical="center" indent="1"/>
    </xf>
    <xf numFmtId="177" fontId="21" fillId="105" borderId="141" applyNumberFormat="0" applyProtection="0">
      <alignment horizontal="left" vertical="center" indent="1"/>
    </xf>
    <xf numFmtId="190" fontId="21" fillId="105" borderId="141" applyNumberFormat="0" applyProtection="0">
      <alignment horizontal="left" vertical="center" indent="1"/>
    </xf>
    <xf numFmtId="177" fontId="21" fillId="105" borderId="141" applyNumberFormat="0" applyProtection="0">
      <alignment horizontal="left" vertical="center" indent="1"/>
    </xf>
    <xf numFmtId="190" fontId="21" fillId="105" borderId="141" applyNumberFormat="0" applyProtection="0">
      <alignment horizontal="left" vertical="center" indent="1"/>
    </xf>
    <xf numFmtId="177" fontId="21" fillId="105" borderId="141" applyNumberFormat="0" applyProtection="0">
      <alignment horizontal="left" vertical="center" indent="1"/>
    </xf>
    <xf numFmtId="177" fontId="21" fillId="105" borderId="141" applyNumberFormat="0" applyProtection="0">
      <alignment horizontal="left" vertical="center" indent="1"/>
    </xf>
    <xf numFmtId="190" fontId="21" fillId="105" borderId="141" applyNumberFormat="0" applyProtection="0">
      <alignment horizontal="left" vertical="center" indent="1"/>
    </xf>
    <xf numFmtId="177" fontId="21" fillId="105" borderId="141" applyNumberFormat="0" applyProtection="0">
      <alignment horizontal="left" vertical="center" indent="1"/>
    </xf>
    <xf numFmtId="0" fontId="21" fillId="105" borderId="141" applyNumberFormat="0" applyProtection="0">
      <alignment horizontal="left" vertical="center" indent="1"/>
    </xf>
    <xf numFmtId="177" fontId="21" fillId="105" borderId="141" applyNumberFormat="0" applyProtection="0">
      <alignment horizontal="left" vertical="top" indent="1"/>
    </xf>
    <xf numFmtId="177" fontId="21" fillId="105" borderId="141" applyNumberFormat="0" applyProtection="0">
      <alignment horizontal="left" vertical="top" indent="1"/>
    </xf>
    <xf numFmtId="177" fontId="21" fillId="105" borderId="141" applyNumberFormat="0" applyProtection="0">
      <alignment horizontal="left" vertical="top" indent="1"/>
    </xf>
    <xf numFmtId="177" fontId="21" fillId="105" borderId="141" applyNumberFormat="0" applyProtection="0">
      <alignment horizontal="left" vertical="top" indent="1"/>
    </xf>
    <xf numFmtId="190" fontId="21" fillId="105" borderId="141" applyNumberFormat="0" applyProtection="0">
      <alignment horizontal="left" vertical="top" indent="1"/>
    </xf>
    <xf numFmtId="177" fontId="21" fillId="105" borderId="141" applyNumberFormat="0" applyProtection="0">
      <alignment horizontal="left" vertical="top" indent="1"/>
    </xf>
    <xf numFmtId="190" fontId="21" fillId="105" borderId="141" applyNumberFormat="0" applyProtection="0">
      <alignment horizontal="left" vertical="top" indent="1"/>
    </xf>
    <xf numFmtId="177" fontId="21" fillId="105" borderId="141" applyNumberFormat="0" applyProtection="0">
      <alignment horizontal="left" vertical="top" indent="1"/>
    </xf>
    <xf numFmtId="177" fontId="21" fillId="105" borderId="141" applyNumberFormat="0" applyProtection="0">
      <alignment horizontal="left" vertical="top" indent="1"/>
    </xf>
    <xf numFmtId="190" fontId="21" fillId="105" borderId="141" applyNumberFormat="0" applyProtection="0">
      <alignment horizontal="left" vertical="top" indent="1"/>
    </xf>
    <xf numFmtId="177" fontId="21" fillId="105" borderId="141" applyNumberFormat="0" applyProtection="0">
      <alignment horizontal="left" vertical="top" indent="1"/>
    </xf>
    <xf numFmtId="0" fontId="21" fillId="105" borderId="141" applyNumberFormat="0" applyProtection="0">
      <alignment horizontal="left" vertical="top" indent="1"/>
    </xf>
    <xf numFmtId="4" fontId="108" fillId="62" borderId="141" applyNumberFormat="0" applyProtection="0">
      <alignment vertical="center"/>
    </xf>
    <xf numFmtId="4" fontId="108" fillId="62" borderId="141" applyNumberFormat="0" applyProtection="0">
      <alignment vertical="center"/>
    </xf>
    <xf numFmtId="4" fontId="263" fillId="62" borderId="141" applyNumberFormat="0" applyProtection="0">
      <alignment vertical="center"/>
    </xf>
    <xf numFmtId="4" fontId="263" fillId="62" borderId="141" applyNumberFormat="0" applyProtection="0">
      <alignment vertical="center"/>
    </xf>
    <xf numFmtId="4" fontId="108" fillId="62" borderId="141" applyNumberFormat="0" applyProtection="0">
      <alignment horizontal="left" vertical="center" indent="1"/>
    </xf>
    <xf numFmtId="4" fontId="108" fillId="62" borderId="141" applyNumberFormat="0" applyProtection="0">
      <alignment horizontal="left" vertical="center" indent="1"/>
    </xf>
    <xf numFmtId="177" fontId="108" fillId="62" borderId="141" applyNumberFormat="0" applyProtection="0">
      <alignment horizontal="left" vertical="top" indent="1"/>
    </xf>
    <xf numFmtId="177" fontId="108" fillId="62" borderId="141" applyNumberFormat="0" applyProtection="0">
      <alignment horizontal="left" vertical="top" indent="1"/>
    </xf>
    <xf numFmtId="177" fontId="108" fillId="62" borderId="141" applyNumberFormat="0" applyProtection="0">
      <alignment horizontal="left" vertical="top" indent="1"/>
    </xf>
    <xf numFmtId="177" fontId="108" fillId="62" borderId="141" applyNumberFormat="0" applyProtection="0">
      <alignment horizontal="left" vertical="top" indent="1"/>
    </xf>
    <xf numFmtId="190" fontId="108" fillId="62" borderId="141" applyNumberFormat="0" applyProtection="0">
      <alignment horizontal="left" vertical="top" indent="1"/>
    </xf>
    <xf numFmtId="177" fontId="108" fillId="62" borderId="141" applyNumberFormat="0" applyProtection="0">
      <alignment horizontal="left" vertical="top" indent="1"/>
    </xf>
    <xf numFmtId="190" fontId="108" fillId="62" borderId="141" applyNumberFormat="0" applyProtection="0">
      <alignment horizontal="left" vertical="top" indent="1"/>
    </xf>
    <xf numFmtId="177" fontId="108" fillId="62" borderId="141" applyNumberFormat="0" applyProtection="0">
      <alignment horizontal="left" vertical="top" indent="1"/>
    </xf>
    <xf numFmtId="177" fontId="108" fillId="62" borderId="141" applyNumberFormat="0" applyProtection="0">
      <alignment horizontal="left" vertical="top" indent="1"/>
    </xf>
    <xf numFmtId="190" fontId="108" fillId="62" borderId="141" applyNumberFormat="0" applyProtection="0">
      <alignment horizontal="left" vertical="top" indent="1"/>
    </xf>
    <xf numFmtId="177" fontId="108" fillId="62" borderId="141" applyNumberFormat="0" applyProtection="0">
      <alignment horizontal="left" vertical="top" indent="1"/>
    </xf>
    <xf numFmtId="0" fontId="108" fillId="62" borderId="141" applyNumberFormat="0" applyProtection="0">
      <alignment horizontal="left" vertical="top" indent="1"/>
    </xf>
    <xf numFmtId="4" fontId="108" fillId="102" borderId="141" applyNumberFormat="0" applyProtection="0">
      <alignment horizontal="right" vertical="center"/>
    </xf>
    <xf numFmtId="4" fontId="108" fillId="102" borderId="141" applyNumberFormat="0" applyProtection="0">
      <alignment horizontal="right" vertical="center"/>
    </xf>
    <xf numFmtId="4" fontId="263" fillId="102" borderId="141" applyNumberFormat="0" applyProtection="0">
      <alignment horizontal="right" vertical="center"/>
    </xf>
    <xf numFmtId="4" fontId="263" fillId="102" borderId="141" applyNumberFormat="0" applyProtection="0">
      <alignment horizontal="right" vertical="center"/>
    </xf>
    <xf numFmtId="4" fontId="108" fillId="113" borderId="141" applyNumberFormat="0" applyProtection="0">
      <alignment horizontal="left" vertical="center" indent="1"/>
    </xf>
    <xf numFmtId="4" fontId="108" fillId="113" borderId="141" applyNumberFormat="0" applyProtection="0">
      <alignment horizontal="left" vertical="center" indent="1"/>
    </xf>
    <xf numFmtId="177" fontId="108" fillId="109" borderId="141" applyNumberFormat="0" applyProtection="0">
      <alignment horizontal="left" vertical="top" indent="1"/>
    </xf>
    <xf numFmtId="177" fontId="108" fillId="109" borderId="141" applyNumberFormat="0" applyProtection="0">
      <alignment horizontal="left" vertical="top" indent="1"/>
    </xf>
    <xf numFmtId="177" fontId="108" fillId="109" borderId="141" applyNumberFormat="0" applyProtection="0">
      <alignment horizontal="left" vertical="top" indent="1"/>
    </xf>
    <xf numFmtId="177" fontId="108" fillId="109" borderId="141" applyNumberFormat="0" applyProtection="0">
      <alignment horizontal="left" vertical="top" indent="1"/>
    </xf>
    <xf numFmtId="190" fontId="108" fillId="109" borderId="141" applyNumberFormat="0" applyProtection="0">
      <alignment horizontal="left" vertical="top" indent="1"/>
    </xf>
    <xf numFmtId="177" fontId="108" fillId="109" borderId="141" applyNumberFormat="0" applyProtection="0">
      <alignment horizontal="left" vertical="top" indent="1"/>
    </xf>
    <xf numFmtId="190" fontId="108" fillId="109" borderId="141" applyNumberFormat="0" applyProtection="0">
      <alignment horizontal="left" vertical="top" indent="1"/>
    </xf>
    <xf numFmtId="177" fontId="108" fillId="109" borderId="141" applyNumberFormat="0" applyProtection="0">
      <alignment horizontal="left" vertical="top" indent="1"/>
    </xf>
    <xf numFmtId="177" fontId="108" fillId="109" borderId="141" applyNumberFormat="0" applyProtection="0">
      <alignment horizontal="left" vertical="top" indent="1"/>
    </xf>
    <xf numFmtId="190" fontId="108" fillId="109" borderId="141" applyNumberFormat="0" applyProtection="0">
      <alignment horizontal="left" vertical="top" indent="1"/>
    </xf>
    <xf numFmtId="177" fontId="108" fillId="109" borderId="141" applyNumberFormat="0" applyProtection="0">
      <alignment horizontal="left" vertical="top" indent="1"/>
    </xf>
    <xf numFmtId="0" fontId="108" fillId="109" borderId="141" applyNumberFormat="0" applyProtection="0">
      <alignment horizontal="left" vertical="top" indent="1"/>
    </xf>
    <xf numFmtId="4" fontId="45" fillId="102" borderId="141" applyNumberFormat="0" applyProtection="0">
      <alignment horizontal="right" vertical="center"/>
    </xf>
    <xf numFmtId="4" fontId="45" fillId="102" borderId="141" applyNumberFormat="0" applyProtection="0">
      <alignment horizontal="right" vertical="center"/>
    </xf>
    <xf numFmtId="177" fontId="284" fillId="119" borderId="142">
      <alignment horizontal="right" vertical="top" wrapText="1"/>
    </xf>
    <xf numFmtId="177" fontId="284" fillId="119" borderId="142">
      <alignment horizontal="right" vertical="top" wrapText="1"/>
    </xf>
    <xf numFmtId="177" fontId="284" fillId="119" borderId="142">
      <alignment horizontal="right" vertical="top" wrapText="1"/>
    </xf>
    <xf numFmtId="177" fontId="284" fillId="119" borderId="142">
      <alignment horizontal="right" vertical="top" wrapText="1"/>
    </xf>
    <xf numFmtId="190" fontId="284" fillId="119" borderId="142">
      <alignment horizontal="right" vertical="top" wrapText="1"/>
    </xf>
    <xf numFmtId="177" fontId="284" fillId="119" borderId="142">
      <alignment horizontal="right" vertical="top" wrapText="1"/>
    </xf>
    <xf numFmtId="190" fontId="284" fillId="119" borderId="142">
      <alignment horizontal="right" vertical="top" wrapText="1"/>
    </xf>
    <xf numFmtId="177" fontId="284" fillId="119" borderId="142">
      <alignment horizontal="right" vertical="top" wrapText="1"/>
    </xf>
    <xf numFmtId="177" fontId="284" fillId="119" borderId="142">
      <alignment horizontal="right" vertical="top" wrapText="1"/>
    </xf>
    <xf numFmtId="190" fontId="284" fillId="119" borderId="142">
      <alignment horizontal="right" vertical="top" wrapText="1"/>
    </xf>
    <xf numFmtId="177" fontId="284" fillId="119" borderId="142">
      <alignment horizontal="right" vertical="top" wrapText="1"/>
    </xf>
    <xf numFmtId="0" fontId="284" fillId="119" borderId="142">
      <alignment horizontal="right" vertical="top" wrapText="1"/>
    </xf>
    <xf numFmtId="189" fontId="172" fillId="0" borderId="147" applyNumberFormat="0"/>
    <xf numFmtId="189" fontId="172" fillId="0" borderId="147" applyNumberFormat="0"/>
    <xf numFmtId="189" fontId="172" fillId="0" borderId="147" applyNumberFormat="0"/>
    <xf numFmtId="189" fontId="137" fillId="66" borderId="147" applyNumberFormat="0" applyFont="0" applyFill="0" applyAlignment="0" applyProtection="0">
      <protection locked="0"/>
    </xf>
    <xf numFmtId="189" fontId="137" fillId="66" borderId="147" applyNumberFormat="0" applyFont="0" applyFill="0" applyAlignment="0" applyProtection="0">
      <protection locked="0"/>
    </xf>
    <xf numFmtId="189" fontId="137" fillId="66" borderId="147" applyNumberFormat="0" applyFont="0" applyFill="0" applyAlignment="0" applyProtection="0">
      <protection locked="0"/>
    </xf>
    <xf numFmtId="173" fontId="106" fillId="0" borderId="143"/>
    <xf numFmtId="173" fontId="106" fillId="0" borderId="143"/>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77" fontId="57" fillId="0" borderId="145" applyNumberFormat="0" applyFill="0" applyAlignment="0" applyProtection="0"/>
    <xf numFmtId="177" fontId="57" fillId="0" borderId="145" applyNumberFormat="0" applyFill="0" applyAlignment="0" applyProtection="0"/>
    <xf numFmtId="177" fontId="57" fillId="0" borderId="145" applyNumberFormat="0" applyFill="0" applyAlignment="0" applyProtection="0"/>
    <xf numFmtId="190" fontId="57" fillId="0" borderId="145" applyNumberFormat="0" applyFill="0" applyAlignment="0" applyProtection="0"/>
    <xf numFmtId="177" fontId="57" fillId="0" borderId="145" applyNumberFormat="0" applyFill="0" applyAlignment="0" applyProtection="0"/>
    <xf numFmtId="190" fontId="57" fillId="0" borderId="145" applyNumberFormat="0" applyFill="0" applyAlignment="0" applyProtection="0"/>
    <xf numFmtId="177" fontId="57" fillId="0" borderId="145" applyNumberFormat="0" applyFill="0" applyAlignment="0" applyProtection="0"/>
    <xf numFmtId="177" fontId="57" fillId="0" borderId="145" applyNumberFormat="0" applyFill="0" applyAlignment="0" applyProtection="0"/>
    <xf numFmtId="190" fontId="57" fillId="0" borderId="145" applyNumberFormat="0" applyFill="0" applyAlignment="0" applyProtection="0"/>
    <xf numFmtId="177" fontId="57" fillId="0" borderId="145" applyNumberFormat="0" applyFill="0" applyAlignment="0" applyProtection="0"/>
    <xf numFmtId="177" fontId="57" fillId="0" borderId="145" applyNumberFormat="0" applyFill="0" applyAlignment="0" applyProtection="0"/>
    <xf numFmtId="177" fontId="57" fillId="0" borderId="145" applyNumberFormat="0" applyFill="0" applyAlignment="0" applyProtection="0"/>
    <xf numFmtId="0" fontId="57" fillId="0" borderId="145" applyNumberFormat="0" applyFill="0" applyAlignment="0" applyProtection="0"/>
    <xf numFmtId="177" fontId="57" fillId="0" borderId="145" applyNumberFormat="0" applyFill="0" applyAlignment="0" applyProtection="0"/>
    <xf numFmtId="177" fontId="57" fillId="0" borderId="145" applyNumberFormat="0" applyFill="0" applyAlignment="0" applyProtection="0"/>
    <xf numFmtId="177" fontId="57" fillId="0" borderId="145" applyNumberFormat="0" applyFill="0" applyAlignment="0" applyProtection="0"/>
    <xf numFmtId="190" fontId="57" fillId="0" borderId="145" applyNumberFormat="0" applyFill="0" applyAlignment="0" applyProtection="0"/>
    <xf numFmtId="177" fontId="57" fillId="0" borderId="145" applyNumberFormat="0" applyFill="0" applyAlignment="0" applyProtection="0"/>
    <xf numFmtId="190" fontId="57" fillId="0" borderId="145" applyNumberFormat="0" applyFill="0" applyAlignment="0" applyProtection="0"/>
    <xf numFmtId="177" fontId="57" fillId="0" borderId="145" applyNumberFormat="0" applyFill="0" applyAlignment="0" applyProtection="0"/>
    <xf numFmtId="177" fontId="57" fillId="0" borderId="145" applyNumberFormat="0" applyFill="0" applyAlignment="0" applyProtection="0"/>
    <xf numFmtId="190" fontId="57" fillId="0" borderId="145" applyNumberFormat="0" applyFill="0" applyAlignment="0" applyProtection="0"/>
    <xf numFmtId="177" fontId="57" fillId="0" borderId="145" applyNumberFormat="0" applyFill="0" applyAlignment="0" applyProtection="0"/>
    <xf numFmtId="177" fontId="57" fillId="0" borderId="145" applyNumberFormat="0" applyFill="0" applyAlignment="0" applyProtection="0"/>
    <xf numFmtId="177" fontId="57" fillId="0" borderId="146" applyNumberFormat="0" applyFill="0" applyAlignment="0" applyProtection="0"/>
    <xf numFmtId="177" fontId="57" fillId="0" borderId="146" applyNumberFormat="0" applyFill="0" applyAlignment="0" applyProtection="0"/>
    <xf numFmtId="177" fontId="57" fillId="0" borderId="145" applyNumberFormat="0" applyFill="0" applyAlignment="0" applyProtection="0"/>
    <xf numFmtId="0" fontId="57" fillId="0" borderId="145"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53" fillId="66" borderId="147" applyNumberFormat="0" applyFont="0" applyAlignment="0" applyProtection="0">
      <protection locked="0"/>
    </xf>
    <xf numFmtId="189" fontId="53" fillId="66" borderId="147" applyNumberFormat="0" applyFont="0" applyAlignment="0" applyProtection="0">
      <protection locked="0"/>
    </xf>
    <xf numFmtId="189" fontId="53" fillId="66" borderId="147" applyNumberFormat="0" applyFont="0" applyAlignment="0" applyProtection="0">
      <protection locked="0"/>
    </xf>
    <xf numFmtId="189" fontId="53" fillId="66" borderId="147" applyNumberFormat="0" applyFont="0" applyAlignment="0" applyProtection="0">
      <protection locked="0"/>
    </xf>
    <xf numFmtId="189" fontId="53" fillId="66" borderId="147" applyNumberFormat="0" applyFont="0" applyAlignment="0" applyProtection="0">
      <protection locked="0"/>
    </xf>
    <xf numFmtId="189" fontId="53" fillId="66" borderId="147" applyNumberFormat="0" applyFont="0" applyAlignment="0" applyProtection="0">
      <protection locked="0"/>
    </xf>
    <xf numFmtId="187" fontId="21" fillId="0" borderId="153"/>
    <xf numFmtId="0" fontId="40" fillId="36" borderId="148" applyNumberFormat="0" applyAlignment="0" applyProtection="0"/>
    <xf numFmtId="0" fontId="17" fillId="69" borderId="147" applyBorder="0"/>
    <xf numFmtId="0" fontId="17" fillId="70" borderId="147" applyBorder="0"/>
    <xf numFmtId="174" fontId="48" fillId="68" borderId="147" applyBorder="0" applyAlignment="0"/>
    <xf numFmtId="174" fontId="46" fillId="71" borderId="147" applyFont="0" applyBorder="0" applyAlignment="0"/>
    <xf numFmtId="202" fontId="74" fillId="0" borderId="153" applyBorder="0"/>
    <xf numFmtId="0" fontId="20" fillId="35" borderId="150" applyNumberFormat="0" applyFont="0" applyAlignment="0" applyProtection="0"/>
    <xf numFmtId="0" fontId="37" fillId="0" borderId="153" applyFill="0" applyAlignment="0" applyProtection="0">
      <alignment horizontal="left"/>
    </xf>
    <xf numFmtId="225" fontId="24" fillId="0" borderId="153" applyFill="0" applyAlignment="0" applyProtection="0">
      <alignment horizontal="center"/>
    </xf>
    <xf numFmtId="0" fontId="24" fillId="0" borderId="153" applyNumberFormat="0" applyFill="0" applyAlignment="0" applyProtection="0"/>
    <xf numFmtId="173" fontId="75" fillId="0" borderId="154"/>
    <xf numFmtId="173" fontId="75" fillId="0" borderId="154"/>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42" fillId="0" borderId="153" applyNumberFormat="0" applyFill="0" applyAlignment="0" applyProtection="0"/>
    <xf numFmtId="164" fontId="79" fillId="0" borderId="147" applyAlignment="0" applyProtection="0"/>
    <xf numFmtId="164" fontId="79" fillId="0" borderId="147" applyAlignment="0" applyProtection="0"/>
    <xf numFmtId="164" fontId="79" fillId="0" borderId="147" applyAlignment="0" applyProtection="0"/>
    <xf numFmtId="164" fontId="79" fillId="0" borderId="147" applyAlignment="0" applyProtection="0"/>
    <xf numFmtId="189" fontId="21" fillId="0" borderId="155" applyNumberFormat="0" applyFill="0" applyAlignment="0" applyProtection="0"/>
    <xf numFmtId="0" fontId="132" fillId="0" borderId="156" applyNumberFormat="0" applyFont="0" applyFill="0" applyAlignment="0" applyProtection="0"/>
    <xf numFmtId="0" fontId="132" fillId="0" borderId="156" applyNumberFormat="0" applyFont="0" applyFill="0" applyAlignment="0" applyProtection="0"/>
    <xf numFmtId="189" fontId="21" fillId="0" borderId="155" applyNumberFormat="0" applyFill="0" applyAlignment="0" applyProtection="0"/>
    <xf numFmtId="189" fontId="72" fillId="0" borderId="153">
      <alignment horizontal="center"/>
    </xf>
    <xf numFmtId="189" fontId="158" fillId="0" borderId="153" applyNumberFormat="0" applyFill="0" applyBorder="0" applyAlignment="0" applyProtection="0">
      <alignment horizontal="center"/>
    </xf>
    <xf numFmtId="187" fontId="21" fillId="0" borderId="153"/>
    <xf numFmtId="187" fontId="21" fillId="0" borderId="153"/>
    <xf numFmtId="187" fontId="21" fillId="0" borderId="153"/>
    <xf numFmtId="187" fontId="21" fillId="0" borderId="153"/>
    <xf numFmtId="187" fontId="21" fillId="0" borderId="153"/>
    <xf numFmtId="187" fontId="21" fillId="0" borderId="153"/>
    <xf numFmtId="3" fontId="54" fillId="0" borderId="147" applyNumberFormat="0" applyBorder="0"/>
    <xf numFmtId="3" fontId="54" fillId="0" borderId="147" applyNumberFormat="0" applyBorder="0"/>
    <xf numFmtId="177" fontId="17" fillId="69" borderId="147" applyBorder="0"/>
    <xf numFmtId="177" fontId="17" fillId="69" borderId="147" applyBorder="0"/>
    <xf numFmtId="177" fontId="17" fillId="69" borderId="147" applyBorder="0"/>
    <xf numFmtId="190" fontId="17" fillId="69" borderId="147" applyBorder="0"/>
    <xf numFmtId="189" fontId="26" fillId="92" borderId="147" applyBorder="0"/>
    <xf numFmtId="189" fontId="26" fillId="92" borderId="147" applyBorder="0"/>
    <xf numFmtId="177" fontId="17" fillId="69" borderId="147" applyBorder="0"/>
    <xf numFmtId="190" fontId="17" fillId="69" borderId="147" applyBorder="0"/>
    <xf numFmtId="177" fontId="17" fillId="69" borderId="147" applyBorder="0"/>
    <xf numFmtId="177" fontId="17" fillId="69" borderId="147" applyBorder="0"/>
    <xf numFmtId="190" fontId="17" fillId="69" borderId="147" applyBorder="0"/>
    <xf numFmtId="0" fontId="17" fillId="69" borderId="147" applyBorder="0"/>
    <xf numFmtId="0" fontId="17" fillId="69" borderId="147" applyBorder="0"/>
    <xf numFmtId="177" fontId="17" fillId="69" borderId="147" applyBorder="0"/>
    <xf numFmtId="0" fontId="17" fillId="69" borderId="147" applyBorder="0"/>
    <xf numFmtId="177" fontId="17" fillId="70" borderId="147" applyBorder="0"/>
    <xf numFmtId="177" fontId="17" fillId="70" borderId="147" applyBorder="0"/>
    <xf numFmtId="177" fontId="17" fillId="70" borderId="147" applyBorder="0"/>
    <xf numFmtId="190" fontId="17" fillId="70" borderId="147" applyBorder="0"/>
    <xf numFmtId="177" fontId="17" fillId="70" borderId="147" applyBorder="0"/>
    <xf numFmtId="190" fontId="17" fillId="70" borderId="147" applyBorder="0"/>
    <xf numFmtId="177" fontId="17" fillId="70" borderId="147" applyBorder="0"/>
    <xf numFmtId="177" fontId="17" fillId="70" borderId="147" applyBorder="0"/>
    <xf numFmtId="190" fontId="17" fillId="70" borderId="147" applyBorder="0"/>
    <xf numFmtId="0" fontId="17" fillId="70" borderId="147" applyBorder="0"/>
    <xf numFmtId="0" fontId="17" fillId="70" borderId="147" applyBorder="0"/>
    <xf numFmtId="177" fontId="17" fillId="70" borderId="147" applyBorder="0"/>
    <xf numFmtId="0" fontId="17" fillId="70" borderId="147" applyBorder="0"/>
    <xf numFmtId="174" fontId="48" fillId="61" borderId="147" applyBorder="0" applyAlignment="0"/>
    <xf numFmtId="174" fontId="48" fillId="61" borderId="147" applyBorder="0" applyAlignment="0"/>
    <xf numFmtId="174" fontId="48" fillId="61" borderId="147" applyBorder="0" applyAlignment="0"/>
    <xf numFmtId="174" fontId="48" fillId="61" borderId="147" applyBorder="0" applyAlignment="0"/>
    <xf numFmtId="174" fontId="48" fillId="61" borderId="147" applyBorder="0" applyAlignment="0"/>
    <xf numFmtId="174" fontId="48" fillId="61" borderId="147" applyBorder="0" applyAlignment="0"/>
    <xf numFmtId="174" fontId="48" fillId="61" borderId="147" applyBorder="0" applyAlignment="0"/>
    <xf numFmtId="174" fontId="48" fillId="61" borderId="147" applyBorder="0" applyAlignment="0"/>
    <xf numFmtId="174" fontId="48" fillId="61" borderId="147" applyBorder="0" applyAlignment="0"/>
    <xf numFmtId="174" fontId="48" fillId="61" borderId="147" applyBorder="0" applyAlignment="0"/>
    <xf numFmtId="174" fontId="48" fillId="68" borderId="147"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6" fillId="71" borderId="147" applyFont="0" applyBorder="0" applyAlignment="0"/>
    <xf numFmtId="189" fontId="54" fillId="62" borderId="153" applyNumberFormat="0" applyFont="0" applyAlignment="0" applyProtection="0">
      <alignment horizontal="center"/>
      <protection locked="0"/>
    </xf>
    <xf numFmtId="203" fontId="54" fillId="62" borderId="153" applyNumberFormat="0" applyFont="0" applyAlignment="0" applyProtection="0">
      <alignment horizontal="center"/>
      <protection locked="0"/>
    </xf>
    <xf numFmtId="203" fontId="54" fillId="62" borderId="153" applyNumberFormat="0" applyFont="0" applyAlignment="0" applyProtection="0">
      <alignment horizontal="center"/>
      <protection locked="0"/>
    </xf>
    <xf numFmtId="189" fontId="54" fillId="62" borderId="153" applyNumberFormat="0" applyFont="0" applyAlignment="0" applyProtection="0">
      <alignment horizontal="center"/>
      <protection locked="0"/>
    </xf>
    <xf numFmtId="14" fontId="53" fillId="0" borderId="153" applyFont="0" applyFill="0" applyBorder="0" applyAlignment="0" applyProtection="0"/>
    <xf numFmtId="14" fontId="53" fillId="0" borderId="153" applyFont="0" applyFill="0" applyBorder="0" applyAlignment="0" applyProtection="0"/>
    <xf numFmtId="14" fontId="53" fillId="0" borderId="153" applyFont="0" applyFill="0" applyBorder="0" applyAlignment="0" applyProtection="0"/>
    <xf numFmtId="14" fontId="53" fillId="0" borderId="153" applyFont="0" applyFill="0" applyBorder="0" applyAlignment="0" applyProtection="0"/>
    <xf numFmtId="202" fontId="74" fillId="0" borderId="153" applyBorder="0"/>
    <xf numFmtId="202" fontId="74" fillId="0" borderId="153" applyBorder="0"/>
    <xf numFmtId="202" fontId="74" fillId="0" borderId="153" applyBorder="0"/>
    <xf numFmtId="202" fontId="74" fillId="0" borderId="153" applyBorder="0"/>
    <xf numFmtId="3" fontId="211" fillId="72" borderId="153">
      <alignment horizontal="center"/>
    </xf>
    <xf numFmtId="3" fontId="211" fillId="72" borderId="153">
      <alignment horizontal="center"/>
    </xf>
    <xf numFmtId="189" fontId="36" fillId="0" borderId="157" applyNumberFormat="0" applyAlignment="0" applyProtection="0"/>
    <xf numFmtId="189" fontId="36" fillId="0" borderId="157" applyNumberFormat="0" applyAlignment="0" applyProtection="0"/>
    <xf numFmtId="189" fontId="113" fillId="0" borderId="153">
      <alignment horizontal="centerContinuous"/>
    </xf>
    <xf numFmtId="189" fontId="113" fillId="0" borderId="153">
      <alignment horizontal="centerContinuous"/>
    </xf>
    <xf numFmtId="189" fontId="172" fillId="0" borderId="147" applyNumberFormat="0"/>
    <xf numFmtId="189" fontId="172" fillId="0" borderId="147" applyNumberFormat="0"/>
    <xf numFmtId="189" fontId="172" fillId="0" borderId="147" applyNumberFormat="0"/>
    <xf numFmtId="271" fontId="286" fillId="0" borderId="153" applyBorder="0" applyProtection="0">
      <alignment horizontal="right" vertical="center"/>
    </xf>
    <xf numFmtId="271" fontId="286" fillId="0" borderId="153" applyBorder="0" applyProtection="0">
      <alignment horizontal="right" vertical="center"/>
    </xf>
    <xf numFmtId="189" fontId="287" fillId="118" borderId="153" applyBorder="0" applyProtection="0">
      <alignment horizontal="centerContinuous" vertical="center"/>
    </xf>
    <xf numFmtId="189" fontId="287" fillId="118" borderId="153" applyBorder="0" applyProtection="0">
      <alignment horizontal="centerContinuous" vertical="center"/>
    </xf>
    <xf numFmtId="189" fontId="137" fillId="66" borderId="147" applyNumberFormat="0" applyFont="0" applyFill="0" applyAlignment="0" applyProtection="0">
      <protection locked="0"/>
    </xf>
    <xf numFmtId="189" fontId="137" fillId="66" borderId="147" applyNumberFormat="0" applyFont="0" applyFill="0" applyAlignment="0" applyProtection="0">
      <protection locked="0"/>
    </xf>
    <xf numFmtId="189" fontId="137" fillId="66" borderId="147" applyNumberFormat="0" applyFont="0" applyFill="0" applyAlignment="0" applyProtection="0">
      <protection locked="0"/>
    </xf>
    <xf numFmtId="177" fontId="37" fillId="0" borderId="153" applyFill="0" applyAlignment="0" applyProtection="0">
      <alignment horizontal="left"/>
    </xf>
    <xf numFmtId="177" fontId="37" fillId="0" borderId="153" applyFill="0" applyAlignment="0" applyProtection="0">
      <alignment horizontal="left"/>
    </xf>
    <xf numFmtId="177" fontId="37" fillId="0" borderId="153" applyFill="0" applyAlignment="0" applyProtection="0">
      <alignment horizontal="left"/>
    </xf>
    <xf numFmtId="190" fontId="37" fillId="0" borderId="153" applyFill="0" applyAlignment="0" applyProtection="0">
      <alignment horizontal="left"/>
    </xf>
    <xf numFmtId="177" fontId="37" fillId="0" borderId="153" applyFill="0" applyAlignment="0" applyProtection="0">
      <alignment horizontal="left"/>
    </xf>
    <xf numFmtId="190" fontId="37" fillId="0" borderId="153" applyFill="0" applyAlignment="0" applyProtection="0">
      <alignment horizontal="left"/>
    </xf>
    <xf numFmtId="177" fontId="37" fillId="0" borderId="153" applyFill="0" applyAlignment="0" applyProtection="0">
      <alignment horizontal="left"/>
    </xf>
    <xf numFmtId="177" fontId="37" fillId="0" borderId="153" applyFill="0" applyAlignment="0" applyProtection="0">
      <alignment horizontal="left"/>
    </xf>
    <xf numFmtId="190" fontId="37" fillId="0" borderId="153" applyFill="0" applyAlignment="0" applyProtection="0">
      <alignment horizontal="left"/>
    </xf>
    <xf numFmtId="177" fontId="37" fillId="0" borderId="153" applyFill="0" applyAlignment="0" applyProtection="0">
      <alignment horizontal="left"/>
    </xf>
    <xf numFmtId="177" fontId="37" fillId="0" borderId="153" applyFill="0" applyAlignment="0" applyProtection="0">
      <alignment horizontal="left"/>
    </xf>
    <xf numFmtId="0" fontId="37" fillId="0" borderId="153" applyFill="0" applyAlignment="0" applyProtection="0">
      <alignment horizontal="left"/>
    </xf>
    <xf numFmtId="177" fontId="37" fillId="0" borderId="153" applyFill="0" applyAlignment="0" applyProtection="0">
      <alignment horizontal="left"/>
    </xf>
    <xf numFmtId="177" fontId="37" fillId="0" borderId="153" applyFill="0" applyAlignment="0" applyProtection="0">
      <alignment horizontal="left"/>
    </xf>
    <xf numFmtId="177" fontId="37" fillId="0" borderId="153" applyFill="0" applyAlignment="0" applyProtection="0">
      <alignment horizontal="left"/>
    </xf>
    <xf numFmtId="190" fontId="37" fillId="0" borderId="153" applyFill="0" applyAlignment="0" applyProtection="0">
      <alignment horizontal="left"/>
    </xf>
    <xf numFmtId="177" fontId="37" fillId="0" borderId="153" applyFill="0" applyAlignment="0" applyProtection="0">
      <alignment horizontal="left"/>
    </xf>
    <xf numFmtId="190" fontId="37" fillId="0" borderId="153" applyFill="0" applyAlignment="0" applyProtection="0">
      <alignment horizontal="left"/>
    </xf>
    <xf numFmtId="177" fontId="37" fillId="0" borderId="153" applyFill="0" applyAlignment="0" applyProtection="0">
      <alignment horizontal="left"/>
    </xf>
    <xf numFmtId="177" fontId="37" fillId="0" borderId="153" applyFill="0" applyAlignment="0" applyProtection="0">
      <alignment horizontal="left"/>
    </xf>
    <xf numFmtId="190" fontId="37" fillId="0" borderId="153" applyFill="0" applyAlignment="0" applyProtection="0">
      <alignment horizontal="left"/>
    </xf>
    <xf numFmtId="177" fontId="37" fillId="0" borderId="153" applyFill="0" applyAlignment="0" applyProtection="0">
      <alignment horizontal="left"/>
    </xf>
    <xf numFmtId="177" fontId="37" fillId="0" borderId="153" applyFill="0" applyAlignment="0" applyProtection="0">
      <alignment horizontal="left"/>
    </xf>
    <xf numFmtId="0" fontId="37" fillId="0" borderId="153" applyFill="0" applyAlignment="0" applyProtection="0">
      <alignment horizontal="left"/>
    </xf>
    <xf numFmtId="173" fontId="106" fillId="0" borderId="143"/>
    <xf numFmtId="173" fontId="106" fillId="0" borderId="143"/>
    <xf numFmtId="3" fontId="211" fillId="66" borderId="153">
      <alignment horizontal="center" vertical="center"/>
    </xf>
    <xf numFmtId="3" fontId="211" fillId="66" borderId="153">
      <alignment horizontal="center" vertical="center"/>
    </xf>
    <xf numFmtId="174" fontId="48" fillId="61" borderId="147" applyBorder="0" applyAlignment="0"/>
    <xf numFmtId="0" fontId="17" fillId="69" borderId="147" applyBorder="0"/>
    <xf numFmtId="0" fontId="27" fillId="59" borderId="148" applyNumberFormat="0" applyAlignment="0" applyProtection="0"/>
    <xf numFmtId="0" fontId="27" fillId="59" borderId="148" applyNumberFormat="0" applyAlignment="0" applyProtection="0"/>
    <xf numFmtId="166" fontId="65" fillId="0" borderId="149">
      <protection locked="0"/>
    </xf>
    <xf numFmtId="0" fontId="40" fillId="36" borderId="148" applyNumberFormat="0" applyAlignment="0" applyProtection="0"/>
    <xf numFmtId="0" fontId="40" fillId="36" borderId="148" applyNumberFormat="0" applyAlignment="0" applyProtection="0"/>
    <xf numFmtId="0" fontId="51" fillId="42" borderId="148" applyNumberFormat="0" applyAlignment="0" applyProtection="0"/>
    <xf numFmtId="0" fontId="51" fillId="42" borderId="148" applyNumberFormat="0" applyAlignment="0" applyProtection="0"/>
    <xf numFmtId="0" fontId="40" fillId="36" borderId="148" applyNumberFormat="0" applyAlignment="0" applyProtection="0"/>
    <xf numFmtId="0" fontId="17" fillId="69" borderId="147" applyBorder="0"/>
    <xf numFmtId="0" fontId="17" fillId="70" borderId="147" applyBorder="0"/>
    <xf numFmtId="174" fontId="48" fillId="68" borderId="147" applyBorder="0" applyAlignment="0"/>
    <xf numFmtId="174" fontId="46" fillId="71" borderId="147" applyFont="0" applyBorder="0" applyAlignment="0"/>
    <xf numFmtId="0" fontId="20" fillId="35" borderId="150" applyNumberFormat="0" applyFont="0" applyAlignment="0" applyProtection="0"/>
    <xf numFmtId="0" fontId="20" fillId="35" borderId="150" applyNumberFormat="0" applyFont="0" applyAlignment="0" applyProtection="0"/>
    <xf numFmtId="0" fontId="20" fillId="35" borderId="150" applyNumberFormat="0" applyFont="0" applyAlignment="0" applyProtection="0"/>
    <xf numFmtId="0" fontId="20" fillId="35" borderId="150" applyNumberFormat="0" applyFont="0" applyAlignment="0" applyProtection="0"/>
    <xf numFmtId="0" fontId="20" fillId="35" borderId="150" applyNumberFormat="0" applyFont="0" applyAlignment="0" applyProtection="0"/>
    <xf numFmtId="0" fontId="20" fillId="35" borderId="150" applyNumberFormat="0" applyFont="0" applyAlignment="0" applyProtection="0"/>
    <xf numFmtId="0" fontId="19" fillId="35" borderId="150" applyNumberFormat="0" applyFont="0" applyAlignment="0" applyProtection="0"/>
    <xf numFmtId="0" fontId="19" fillId="35" borderId="150" applyNumberFormat="0" applyFont="0" applyAlignment="0" applyProtection="0"/>
    <xf numFmtId="0" fontId="30" fillId="59" borderId="151" applyNumberFormat="0" applyAlignment="0" applyProtection="0"/>
    <xf numFmtId="0" fontId="30" fillId="59" borderId="151" applyNumberFormat="0" applyAlignment="0" applyProtection="0"/>
    <xf numFmtId="0" fontId="30" fillId="59" borderId="151" applyNumberFormat="0" applyAlignment="0" applyProtection="0"/>
    <xf numFmtId="0" fontId="30" fillId="59" borderId="151" applyNumberFormat="0" applyAlignment="0" applyProtection="0"/>
    <xf numFmtId="174" fontId="46" fillId="71" borderId="147" applyFont="0" applyBorder="0" applyAlignment="0"/>
    <xf numFmtId="174" fontId="46" fillId="71" borderId="147" applyFont="0"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8" fillId="68" borderId="147" applyBorder="0" applyAlignment="0"/>
    <xf numFmtId="174" fontId="48" fillId="61" borderId="147" applyBorder="0" applyAlignment="0"/>
    <xf numFmtId="174" fontId="48" fillId="61" borderId="147" applyBorder="0" applyAlignment="0"/>
    <xf numFmtId="174" fontId="48" fillId="61" borderId="147" applyBorder="0" applyAlignment="0"/>
    <xf numFmtId="174" fontId="48" fillId="61" borderId="147" applyBorder="0" applyAlignment="0"/>
    <xf numFmtId="174" fontId="48" fillId="61" borderId="147" applyBorder="0" applyAlignment="0"/>
    <xf numFmtId="174" fontId="48" fillId="61" borderId="147" applyBorder="0" applyAlignment="0"/>
    <xf numFmtId="174" fontId="48" fillId="61" borderId="147" applyBorder="0" applyAlignment="0"/>
    <xf numFmtId="174" fontId="48" fillId="61" borderId="147" applyBorder="0" applyAlignment="0"/>
    <xf numFmtId="174" fontId="48" fillId="61" borderId="147" applyBorder="0" applyAlignment="0"/>
    <xf numFmtId="0" fontId="17" fillId="70" borderId="147" applyBorder="0"/>
    <xf numFmtId="177" fontId="17" fillId="70" borderId="147" applyBorder="0"/>
    <xf numFmtId="0" fontId="17" fillId="70" borderId="147" applyBorder="0"/>
    <xf numFmtId="0" fontId="17" fillId="70" borderId="147" applyBorder="0"/>
    <xf numFmtId="190" fontId="17" fillId="70" borderId="147" applyBorder="0"/>
    <xf numFmtId="177" fontId="17" fillId="70" borderId="147" applyBorder="0"/>
    <xf numFmtId="177" fontId="17" fillId="70" borderId="147" applyBorder="0"/>
    <xf numFmtId="190" fontId="17" fillId="70" borderId="147" applyBorder="0"/>
    <xf numFmtId="177" fontId="17" fillId="70" borderId="147" applyBorder="0"/>
    <xf numFmtId="190" fontId="17" fillId="70" borderId="147" applyBorder="0"/>
    <xf numFmtId="177" fontId="17" fillId="70" borderId="147" applyBorder="0"/>
    <xf numFmtId="177" fontId="17" fillId="70" borderId="147" applyBorder="0"/>
    <xf numFmtId="177" fontId="17" fillId="70" borderId="147" applyBorder="0"/>
    <xf numFmtId="0" fontId="17" fillId="69" borderId="147" applyBorder="0"/>
    <xf numFmtId="177" fontId="17" fillId="69" borderId="147" applyBorder="0"/>
    <xf numFmtId="0" fontId="17" fillId="69" borderId="147" applyBorder="0"/>
    <xf numFmtId="190" fontId="17" fillId="69" borderId="147" applyBorder="0"/>
    <xf numFmtId="177" fontId="17" fillId="69" borderId="147" applyBorder="0"/>
    <xf numFmtId="177" fontId="17" fillId="69" borderId="147" applyBorder="0"/>
    <xf numFmtId="190" fontId="17" fillId="69" borderId="147" applyBorder="0"/>
    <xf numFmtId="177" fontId="17" fillId="69" borderId="147" applyBorder="0"/>
    <xf numFmtId="189" fontId="26" fillId="92" borderId="147" applyBorder="0"/>
    <xf numFmtId="189" fontId="26" fillId="92" borderId="147" applyBorder="0"/>
    <xf numFmtId="190" fontId="17" fillId="69" borderId="147" applyBorder="0"/>
    <xf numFmtId="177" fontId="17" fillId="69" borderId="147" applyBorder="0"/>
    <xf numFmtId="177" fontId="17" fillId="69" borderId="147" applyBorder="0"/>
    <xf numFmtId="177" fontId="17" fillId="69" borderId="147" applyBorder="0"/>
    <xf numFmtId="3" fontId="54" fillId="0" borderId="147" applyNumberFormat="0" applyBorder="0"/>
    <xf numFmtId="3" fontId="54" fillId="0" borderId="147" applyNumberFormat="0" applyBorder="0"/>
    <xf numFmtId="164" fontId="79" fillId="0" borderId="147" applyAlignment="0" applyProtection="0"/>
    <xf numFmtId="164" fontId="79" fillId="0" borderId="147" applyAlignment="0" applyProtection="0"/>
    <xf numFmtId="164" fontId="79" fillId="0" borderId="147" applyAlignment="0" applyProtection="0"/>
    <xf numFmtId="164" fontId="79" fillId="0" borderId="147" applyAlignment="0" applyProtection="0"/>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89" fontId="139" fillId="86" borderId="143" applyFill="0" applyBorder="0" applyProtection="0">
      <alignment horizontal="left"/>
    </xf>
    <xf numFmtId="164" fontId="79" fillId="0" borderId="147" applyAlignment="0" applyProtection="0"/>
    <xf numFmtId="164" fontId="79" fillId="0" borderId="147" applyAlignment="0" applyProtection="0"/>
    <xf numFmtId="164" fontId="79" fillId="0" borderId="147" applyAlignment="0" applyProtection="0"/>
    <xf numFmtId="164" fontId="79" fillId="0" borderId="147" applyAlignment="0" applyProtection="0"/>
    <xf numFmtId="177" fontId="151" fillId="88" borderId="148" applyNumberFormat="0" applyAlignment="0" applyProtection="0"/>
    <xf numFmtId="177" fontId="151" fillId="88"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0" fontId="27"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77"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89" fontId="151" fillId="88" borderId="148" applyNumberFormat="0" applyAlignment="0" applyProtection="0"/>
    <xf numFmtId="177" fontId="151" fillId="88"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77" fontId="27"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77" fontId="27" fillId="59" borderId="148" applyNumberFormat="0" applyAlignment="0" applyProtection="0"/>
    <xf numFmtId="190" fontId="27" fillId="59" borderId="148" applyNumberFormat="0" applyAlignment="0" applyProtection="0"/>
    <xf numFmtId="177" fontId="27" fillId="59" borderId="148" applyNumberFormat="0" applyAlignment="0" applyProtection="0"/>
    <xf numFmtId="177" fontId="27" fillId="59" borderId="148" applyNumberFormat="0" applyAlignment="0" applyProtection="0"/>
    <xf numFmtId="0" fontId="27" fillId="59" borderId="148" applyNumberFormat="0" applyAlignment="0" applyProtection="0"/>
    <xf numFmtId="177" fontId="151" fillId="88" borderId="148" applyNumberFormat="0" applyAlignment="0" applyProtection="0"/>
    <xf numFmtId="177" fontId="151" fillId="88" borderId="148" applyNumberFormat="0" applyAlignment="0" applyProtection="0"/>
    <xf numFmtId="177" fontId="27" fillId="59" borderId="148" applyNumberFormat="0" applyAlignment="0" applyProtection="0"/>
    <xf numFmtId="190" fontId="27" fillId="59" borderId="148" applyNumberFormat="0" applyAlignment="0" applyProtection="0"/>
    <xf numFmtId="177" fontId="27"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77" fontId="27" fillId="59" borderId="148" applyNumberFormat="0" applyAlignment="0" applyProtection="0"/>
    <xf numFmtId="177" fontId="151" fillId="88" borderId="148" applyNumberFormat="0" applyAlignment="0" applyProtection="0"/>
    <xf numFmtId="177" fontId="151" fillId="88" borderId="148" applyNumberFormat="0" applyAlignment="0" applyProtection="0"/>
    <xf numFmtId="189" fontId="110" fillId="59" borderId="148" applyNumberFormat="0" applyAlignment="0" applyProtection="0"/>
    <xf numFmtId="189" fontId="110" fillId="59" borderId="148" applyNumberFormat="0" applyAlignment="0" applyProtection="0"/>
    <xf numFmtId="177" fontId="27" fillId="59" borderId="148" applyNumberFormat="0" applyAlignment="0" applyProtection="0"/>
    <xf numFmtId="190" fontId="27" fillId="59" borderId="148" applyNumberFormat="0" applyAlignment="0" applyProtection="0"/>
    <xf numFmtId="177" fontId="27"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77" fontId="27"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77" fontId="27" fillId="59" borderId="148" applyNumberFormat="0" applyAlignment="0" applyProtection="0"/>
    <xf numFmtId="190" fontId="27"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110" fillId="59" borderId="148" applyNumberFormat="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89" fontId="21" fillId="0" borderId="137" applyFont="0" applyFill="0" applyBorder="0" applyAlignment="0" applyProtection="0"/>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166" fontId="65" fillId="0" borderId="149">
      <protection locked="0"/>
    </xf>
    <xf numFmtId="3" fontId="54" fillId="0" borderId="147" applyNumberFormat="0" applyBorder="0"/>
    <xf numFmtId="3" fontId="54" fillId="0" borderId="147" applyNumberFormat="0" applyBorder="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0" fontId="51" fillId="36"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0" fontId="40" fillId="36" borderId="148" applyNumberFormat="0" applyAlignment="0" applyProtection="0"/>
    <xf numFmtId="177"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77" fontId="51" fillId="36"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0" fontId="51"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77" fontId="51" fillId="36" borderId="148" applyNumberFormat="0" applyAlignment="0" applyProtection="0"/>
    <xf numFmtId="190" fontId="51" fillId="36" borderId="148" applyNumberFormat="0" applyAlignment="0" applyProtection="0"/>
    <xf numFmtId="177" fontId="51" fillId="36" borderId="148" applyNumberFormat="0" applyAlignment="0" applyProtection="0"/>
    <xf numFmtId="177" fontId="51" fillId="36" borderId="148" applyNumberFormat="0" applyAlignment="0" applyProtection="0"/>
    <xf numFmtId="0" fontId="51" fillId="42" borderId="148" applyNumberFormat="0" applyAlignment="0" applyProtection="0"/>
    <xf numFmtId="177" fontId="51" fillId="36" borderId="148" applyNumberFormat="0" applyAlignment="0" applyProtection="0"/>
    <xf numFmtId="177" fontId="51" fillId="36" borderId="148" applyNumberFormat="0" applyAlignment="0" applyProtection="0"/>
    <xf numFmtId="177" fontId="51" fillId="36" borderId="148" applyNumberFormat="0" applyAlignment="0" applyProtection="0"/>
    <xf numFmtId="190" fontId="51" fillId="36" borderId="148" applyNumberFormat="0" applyAlignment="0" applyProtection="0"/>
    <xf numFmtId="177" fontId="51" fillId="36"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77" fontId="51" fillId="36" borderId="148" applyNumberFormat="0" applyAlignment="0" applyProtection="0"/>
    <xf numFmtId="177" fontId="51" fillId="36" borderId="148" applyNumberFormat="0" applyAlignment="0" applyProtection="0"/>
    <xf numFmtId="177" fontId="51" fillId="36" borderId="148" applyNumberFormat="0" applyAlignment="0" applyProtection="0"/>
    <xf numFmtId="189" fontId="40" fillId="42" borderId="148" applyNumberFormat="0" applyAlignment="0" applyProtection="0"/>
    <xf numFmtId="189" fontId="40" fillId="42" borderId="148" applyNumberFormat="0" applyAlignment="0" applyProtection="0"/>
    <xf numFmtId="177" fontId="51" fillId="36" borderId="148" applyNumberFormat="0" applyAlignment="0" applyProtection="0"/>
    <xf numFmtId="190" fontId="51" fillId="36" borderId="148" applyNumberFormat="0" applyAlignment="0" applyProtection="0"/>
    <xf numFmtId="177" fontId="51" fillId="36"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77" fontId="51" fillId="36" borderId="148" applyNumberFormat="0" applyAlignment="0" applyProtection="0"/>
    <xf numFmtId="0" fontId="40" fillId="36" borderId="148" applyNumberFormat="0" applyAlignment="0" applyProtection="0"/>
    <xf numFmtId="189" fontId="40" fillId="42" borderId="148" applyNumberFormat="0" applyAlignment="0" applyProtection="0"/>
    <xf numFmtId="189" fontId="40" fillId="42" borderId="148" applyNumberFormat="0" applyAlignment="0" applyProtection="0"/>
    <xf numFmtId="177" fontId="51" fillId="36" borderId="148" applyNumberFormat="0" applyAlignment="0" applyProtection="0"/>
    <xf numFmtId="190" fontId="51" fillId="36"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89" fontId="40" fillId="42" borderId="148" applyNumberFormat="0" applyAlignment="0" applyProtection="0"/>
    <xf numFmtId="177" fontId="17" fillId="69" borderId="147" applyBorder="0"/>
    <xf numFmtId="177" fontId="17" fillId="69" borderId="147" applyBorder="0"/>
    <xf numFmtId="177" fontId="17" fillId="69" borderId="147" applyBorder="0"/>
    <xf numFmtId="190" fontId="17" fillId="69" borderId="147" applyBorder="0"/>
    <xf numFmtId="189" fontId="26" fillId="92" borderId="147" applyBorder="0"/>
    <xf numFmtId="189" fontId="26" fillId="92" borderId="147" applyBorder="0"/>
    <xf numFmtId="177" fontId="17" fillId="69" borderId="147" applyBorder="0"/>
    <xf numFmtId="190" fontId="17" fillId="69" borderId="147" applyBorder="0"/>
    <xf numFmtId="177" fontId="17" fillId="69" borderId="147" applyBorder="0"/>
    <xf numFmtId="177" fontId="17" fillId="69" borderId="147" applyBorder="0"/>
    <xf numFmtId="190" fontId="17" fillId="69" borderId="147" applyBorder="0"/>
    <xf numFmtId="0" fontId="17" fillId="69" borderId="147" applyBorder="0"/>
    <xf numFmtId="0" fontId="17" fillId="69" borderId="147" applyBorder="0"/>
    <xf numFmtId="177" fontId="17" fillId="69" borderId="147" applyBorder="0"/>
    <xf numFmtId="0" fontId="17" fillId="69" borderId="147" applyBorder="0"/>
    <xf numFmtId="177" fontId="17" fillId="70" borderId="147" applyBorder="0"/>
    <xf numFmtId="177" fontId="17" fillId="70" borderId="147" applyBorder="0"/>
    <xf numFmtId="177" fontId="17" fillId="70" borderId="147" applyBorder="0"/>
    <xf numFmtId="190" fontId="17" fillId="70" borderId="147" applyBorder="0"/>
    <xf numFmtId="177" fontId="17" fillId="70" borderId="147" applyBorder="0"/>
    <xf numFmtId="190" fontId="17" fillId="70" borderId="147" applyBorder="0"/>
    <xf numFmtId="177" fontId="17" fillId="70" borderId="147" applyBorder="0"/>
    <xf numFmtId="177" fontId="17" fillId="70" borderId="147" applyBorder="0"/>
    <xf numFmtId="190" fontId="17" fillId="70" borderId="147" applyBorder="0"/>
    <xf numFmtId="0" fontId="17" fillId="70" borderId="147" applyBorder="0"/>
    <xf numFmtId="0" fontId="17" fillId="70" borderId="147" applyBorder="0"/>
    <xf numFmtId="177" fontId="17" fillId="70" borderId="147" applyBorder="0"/>
    <xf numFmtId="0" fontId="17" fillId="70" borderId="147" applyBorder="0"/>
    <xf numFmtId="174" fontId="48" fillId="61" borderId="147" applyBorder="0" applyAlignment="0"/>
    <xf numFmtId="174" fontId="48" fillId="61" borderId="147" applyBorder="0" applyAlignment="0"/>
    <xf numFmtId="174" fontId="48" fillId="61" borderId="147" applyBorder="0" applyAlignment="0"/>
    <xf numFmtId="174" fontId="48" fillId="61" borderId="147" applyBorder="0" applyAlignment="0"/>
    <xf numFmtId="174" fontId="48" fillId="61" borderId="147" applyBorder="0" applyAlignment="0"/>
    <xf numFmtId="174" fontId="48" fillId="61" borderId="147" applyBorder="0" applyAlignment="0"/>
    <xf numFmtId="174" fontId="48" fillId="61" borderId="147" applyBorder="0" applyAlignment="0"/>
    <xf numFmtId="174" fontId="48" fillId="61" borderId="147" applyBorder="0" applyAlignment="0"/>
    <xf numFmtId="174" fontId="48" fillId="61" borderId="147" applyBorder="0" applyAlignment="0"/>
    <xf numFmtId="174" fontId="48" fillId="61" borderId="147" applyBorder="0" applyAlignment="0"/>
    <xf numFmtId="174" fontId="48" fillId="68" borderId="147"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6" fillId="50" borderId="147" applyFont="0" applyBorder="0" applyAlignment="0"/>
    <xf numFmtId="174" fontId="46" fillId="71" borderId="147" applyFont="0" applyBorder="0" applyAlignment="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189" fontId="51" fillId="36" borderId="148" applyNumberFormat="0" applyAlignment="0" applyProtection="0"/>
    <xf numFmtId="0" fontId="51" fillId="36" borderId="148" applyNumberFormat="0" applyAlignment="0" applyProtection="0"/>
    <xf numFmtId="0" fontId="51" fillId="36" borderId="148" applyNumberFormat="0" applyAlignment="0" applyProtection="0"/>
    <xf numFmtId="177" fontId="51" fillId="36" borderId="148" applyNumberFormat="0" applyAlignment="0" applyProtection="0"/>
    <xf numFmtId="0" fontId="51" fillId="36" borderId="148" applyNumberForma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0" fontId="20"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0" fontId="20"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0" fontId="21"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0" fontId="20" fillId="35" borderId="150" applyNumberFormat="0" applyFont="0" applyAlignment="0" applyProtection="0"/>
    <xf numFmtId="0" fontId="20"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77" fontId="20" fillId="35" borderId="150" applyNumberFormat="0" applyFont="0" applyAlignment="0" applyProtection="0"/>
    <xf numFmtId="177" fontId="20" fillId="35" borderId="150" applyNumberFormat="0" applyFont="0" applyAlignment="0" applyProtection="0"/>
    <xf numFmtId="177" fontId="20" fillId="35" borderId="150" applyNumberFormat="0" applyFont="0" applyAlignment="0" applyProtection="0"/>
    <xf numFmtId="190" fontId="20"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77" fontId="20" fillId="35" borderId="150" applyNumberFormat="0" applyFont="0" applyAlignment="0" applyProtection="0"/>
    <xf numFmtId="190" fontId="20" fillId="35" borderId="150" applyNumberFormat="0" applyFont="0" applyAlignment="0" applyProtection="0"/>
    <xf numFmtId="177" fontId="20"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77" fontId="20" fillId="35" borderId="150" applyNumberFormat="0" applyFont="0" applyAlignment="0" applyProtection="0"/>
    <xf numFmtId="190" fontId="20" fillId="35" borderId="150" applyNumberFormat="0" applyFont="0" applyAlignment="0" applyProtection="0"/>
    <xf numFmtId="177" fontId="20" fillId="35" borderId="150" applyNumberFormat="0" applyFont="0" applyAlignment="0" applyProtection="0"/>
    <xf numFmtId="177" fontId="20" fillId="35" borderId="150" applyNumberFormat="0" applyFont="0" applyAlignment="0" applyProtection="0"/>
    <xf numFmtId="177" fontId="20" fillId="35" borderId="150" applyNumberFormat="0" applyFont="0" applyAlignment="0" applyProtection="0"/>
    <xf numFmtId="0" fontId="20" fillId="35" borderId="150" applyNumberFormat="0" applyFont="0" applyAlignment="0" applyProtection="0"/>
    <xf numFmtId="0" fontId="21" fillId="35" borderId="150" applyNumberFormat="0" applyFont="0" applyAlignment="0" applyProtection="0"/>
    <xf numFmtId="0" fontId="21"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0" fontId="20"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77" fontId="21"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77" fontId="21"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0" fontId="19"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77" fontId="21" fillId="35" borderId="150" applyNumberFormat="0" applyFont="0" applyAlignment="0" applyProtection="0"/>
    <xf numFmtId="177" fontId="21"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0" fontId="21" fillId="35" borderId="150" applyNumberFormat="0" applyFont="0" applyAlignment="0" applyProtection="0"/>
    <xf numFmtId="0" fontId="21"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77" fontId="21"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77" fontId="21"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0" fontId="21" fillId="35" borderId="150" applyNumberFormat="0" applyFont="0" applyAlignment="0" applyProtection="0"/>
    <xf numFmtId="0"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1"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77" fontId="21"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77" fontId="21" fillId="35" borderId="150" applyNumberFormat="0" applyFont="0" applyAlignment="0" applyProtection="0"/>
    <xf numFmtId="190" fontId="21"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0" fontId="21" fillId="103" borderId="150" applyNumberFormat="0" applyAlignment="0" applyProtection="0"/>
    <xf numFmtId="0" fontId="21" fillId="103" borderId="150" applyNumberForma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20"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89" fontId="108" fillId="35" borderId="150" applyNumberFormat="0" applyFont="0" applyAlignment="0" applyProtection="0"/>
    <xf numFmtId="177" fontId="20" fillId="35" borderId="150" applyNumberFormat="0" applyFont="0" applyAlignment="0" applyProtection="0"/>
    <xf numFmtId="227" fontId="21" fillId="35" borderId="150" applyNumberFormat="0" applyFont="0" applyAlignment="0" applyProtection="0"/>
    <xf numFmtId="227" fontId="21" fillId="35" borderId="150" applyNumberFormat="0" applyFont="0" applyAlignment="0" applyProtection="0"/>
    <xf numFmtId="227" fontId="21" fillId="35" borderId="150" applyNumberFormat="0" applyFont="0" applyAlignment="0" applyProtection="0"/>
    <xf numFmtId="227" fontId="21" fillId="35" borderId="150" applyNumberFormat="0" applyFont="0" applyAlignment="0" applyProtection="0"/>
    <xf numFmtId="177" fontId="20" fillId="35" borderId="150" applyNumberFormat="0" applyFont="0" applyAlignment="0" applyProtection="0"/>
    <xf numFmtId="0" fontId="21" fillId="35" borderId="150" applyNumberFormat="0" applyFont="0" applyAlignment="0" applyProtection="0"/>
    <xf numFmtId="0" fontId="21" fillId="35" borderId="150" applyNumberFormat="0" applyFont="0" applyAlignment="0" applyProtection="0"/>
    <xf numFmtId="227" fontId="21" fillId="35" borderId="150" applyNumberFormat="0" applyFont="0" applyAlignment="0" applyProtection="0"/>
    <xf numFmtId="227" fontId="21" fillId="35" borderId="150" applyNumberFormat="0" applyFont="0" applyAlignment="0" applyProtection="0"/>
    <xf numFmtId="177" fontId="21" fillId="35" borderId="150" applyNumberFormat="0" applyFont="0" applyAlignment="0" applyProtection="0"/>
    <xf numFmtId="0" fontId="21" fillId="35" borderId="150" applyNumberFormat="0" applyFont="0" applyAlignment="0" applyProtection="0"/>
    <xf numFmtId="0" fontId="30" fillId="59" borderId="151" applyNumberFormat="0" applyAlignment="0" applyProtection="0"/>
    <xf numFmtId="177" fontId="30" fillId="88" borderId="151" applyNumberFormat="0" applyAlignment="0" applyProtection="0"/>
    <xf numFmtId="177" fontId="30" fillId="88" borderId="151" applyNumberFormat="0" applyAlignment="0" applyProtection="0"/>
    <xf numFmtId="203" fontId="239" fillId="57" borderId="150"/>
    <xf numFmtId="203" fontId="239" fillId="57" borderId="150"/>
    <xf numFmtId="203" fontId="239" fillId="57" borderId="150"/>
    <xf numFmtId="203" fontId="239" fillId="57" borderId="150"/>
    <xf numFmtId="203" fontId="239" fillId="57" borderId="150"/>
    <xf numFmtId="203" fontId="239" fillId="57" borderId="150"/>
    <xf numFmtId="203" fontId="239" fillId="57" borderId="150"/>
    <xf numFmtId="203" fontId="239" fillId="57" borderId="150"/>
    <xf numFmtId="203" fontId="239" fillId="57" borderId="150"/>
    <xf numFmtId="203" fontId="239" fillId="57" borderId="150"/>
    <xf numFmtId="203" fontId="239" fillId="57" borderId="150"/>
    <xf numFmtId="203" fontId="239" fillId="57" borderId="150"/>
    <xf numFmtId="314" fontId="132" fillId="0" borderId="137">
      <alignment vertical="center"/>
    </xf>
    <xf numFmtId="314" fontId="132" fillId="0" borderId="137">
      <alignment vertical="center"/>
    </xf>
    <xf numFmtId="314" fontId="132" fillId="0" borderId="137">
      <alignment vertical="center"/>
    </xf>
    <xf numFmtId="4" fontId="256" fillId="57" borderId="140" applyBorder="0" applyProtection="0"/>
    <xf numFmtId="4" fontId="256" fillId="57" borderId="140" applyBorder="0" applyProtection="0"/>
    <xf numFmtId="4" fontId="256" fillId="57" borderId="140" applyBorder="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0" fontId="30"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30" fillId="88" borderId="151" applyNumberFormat="0" applyAlignment="0" applyProtection="0"/>
    <xf numFmtId="189" fontId="30" fillId="88" borderId="151" applyNumberFormat="0" applyAlignment="0" applyProtection="0"/>
    <xf numFmtId="189" fontId="30" fillId="88" borderId="151" applyNumberFormat="0" applyAlignment="0" applyProtection="0"/>
    <xf numFmtId="189" fontId="30" fillId="88" borderId="151" applyNumberFormat="0" applyAlignment="0" applyProtection="0"/>
    <xf numFmtId="189" fontId="30" fillId="88" borderId="151" applyNumberFormat="0" applyAlignment="0" applyProtection="0"/>
    <xf numFmtId="189" fontId="30" fillId="88" borderId="151" applyNumberFormat="0" applyAlignment="0" applyProtection="0"/>
    <xf numFmtId="189" fontId="30" fillId="88" borderId="151" applyNumberFormat="0" applyAlignment="0" applyProtection="0"/>
    <xf numFmtId="189" fontId="30" fillId="88" borderId="151" applyNumberFormat="0" applyAlignment="0" applyProtection="0"/>
    <xf numFmtId="189" fontId="30" fillId="88" borderId="151" applyNumberFormat="0" applyAlignment="0" applyProtection="0"/>
    <xf numFmtId="189" fontId="30" fillId="88" borderId="151" applyNumberFormat="0" applyAlignment="0" applyProtection="0"/>
    <xf numFmtId="189" fontId="30" fillId="88" borderId="151" applyNumberFormat="0" applyAlignment="0" applyProtection="0"/>
    <xf numFmtId="189" fontId="30" fillId="88" borderId="151" applyNumberFormat="0" applyAlignment="0" applyProtection="0"/>
    <xf numFmtId="189" fontId="30" fillId="88" borderId="151" applyNumberFormat="0" applyAlignment="0" applyProtection="0"/>
    <xf numFmtId="189" fontId="30" fillId="88" borderId="151" applyNumberFormat="0" applyAlignment="0" applyProtection="0"/>
    <xf numFmtId="177" fontId="30" fillId="88"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77" fontId="30" fillId="88"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77" fontId="30"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77" fontId="30" fillId="59" borderId="151" applyNumberFormat="0" applyAlignment="0" applyProtection="0"/>
    <xf numFmtId="190" fontId="30" fillId="59" borderId="151" applyNumberFormat="0" applyAlignment="0" applyProtection="0"/>
    <xf numFmtId="177" fontId="30" fillId="59" borderId="151" applyNumberFormat="0" applyAlignment="0" applyProtection="0"/>
    <xf numFmtId="177" fontId="30" fillId="59" borderId="151" applyNumberFormat="0" applyAlignment="0" applyProtection="0"/>
    <xf numFmtId="0" fontId="30" fillId="59" borderId="151" applyNumberFormat="0" applyAlignment="0" applyProtection="0"/>
    <xf numFmtId="177" fontId="30" fillId="88" borderId="151" applyNumberFormat="0" applyAlignment="0" applyProtection="0"/>
    <xf numFmtId="177" fontId="30" fillId="88" borderId="151" applyNumberFormat="0" applyAlignment="0" applyProtection="0"/>
    <xf numFmtId="177" fontId="30" fillId="59" borderId="151" applyNumberFormat="0" applyAlignment="0" applyProtection="0"/>
    <xf numFmtId="190" fontId="30" fillId="59" borderId="151" applyNumberFormat="0" applyAlignment="0" applyProtection="0"/>
    <xf numFmtId="177" fontId="30"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77" fontId="30" fillId="59" borderId="151" applyNumberFormat="0" applyAlignment="0" applyProtection="0"/>
    <xf numFmtId="0" fontId="30" fillId="59" borderId="151" applyNumberFormat="0" applyAlignment="0" applyProtection="0"/>
    <xf numFmtId="177" fontId="30" fillId="88" borderId="151" applyNumberFormat="0" applyAlignment="0" applyProtection="0"/>
    <xf numFmtId="177" fontId="30" fillId="88" borderId="151" applyNumberFormat="0" applyAlignment="0" applyProtection="0"/>
    <xf numFmtId="189" fontId="258" fillId="59" borderId="151" applyNumberFormat="0" applyAlignment="0" applyProtection="0"/>
    <xf numFmtId="189" fontId="258" fillId="59" borderId="151" applyNumberFormat="0" applyAlignment="0" applyProtection="0"/>
    <xf numFmtId="177" fontId="30" fillId="59" borderId="151" applyNumberFormat="0" applyAlignment="0" applyProtection="0"/>
    <xf numFmtId="190" fontId="30" fillId="59" borderId="151" applyNumberFormat="0" applyAlignment="0" applyProtection="0"/>
    <xf numFmtId="177" fontId="30"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77" fontId="30"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77" fontId="30" fillId="59" borderId="151" applyNumberFormat="0" applyAlignment="0" applyProtection="0"/>
    <xf numFmtId="190" fontId="30"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189" fontId="258" fillId="59" borderId="151" applyNumberFormat="0" applyAlignment="0" applyProtection="0"/>
    <xf numFmtId="4" fontId="109" fillId="42" borderId="141" applyNumberFormat="0" applyProtection="0">
      <alignment vertical="center"/>
    </xf>
    <xf numFmtId="4" fontId="109" fillId="42" borderId="141" applyNumberFormat="0" applyProtection="0">
      <alignment vertical="center"/>
    </xf>
    <xf numFmtId="4" fontId="261" fillId="57" borderId="141" applyNumberFormat="0" applyProtection="0">
      <alignment vertical="center"/>
    </xf>
    <xf numFmtId="4" fontId="261" fillId="57" borderId="141" applyNumberFormat="0" applyProtection="0">
      <alignment vertical="center"/>
    </xf>
    <xf numFmtId="4" fontId="109" fillId="57" borderId="141" applyNumberFormat="0" applyProtection="0">
      <alignment horizontal="left" vertical="center" indent="1"/>
    </xf>
    <xf numFmtId="4" fontId="109" fillId="57" borderId="141" applyNumberFormat="0" applyProtection="0">
      <alignment horizontal="left" vertical="center" indent="1"/>
    </xf>
    <xf numFmtId="177" fontId="109" fillId="57" borderId="141" applyNumberFormat="0" applyProtection="0">
      <alignment horizontal="left" vertical="top" indent="1"/>
    </xf>
    <xf numFmtId="177" fontId="109" fillId="57" borderId="141" applyNumberFormat="0" applyProtection="0">
      <alignment horizontal="left" vertical="top" indent="1"/>
    </xf>
    <xf numFmtId="177" fontId="109" fillId="57" borderId="141" applyNumberFormat="0" applyProtection="0">
      <alignment horizontal="left" vertical="top" indent="1"/>
    </xf>
    <xf numFmtId="177" fontId="109" fillId="57" borderId="141" applyNumberFormat="0" applyProtection="0">
      <alignment horizontal="left" vertical="top" indent="1"/>
    </xf>
    <xf numFmtId="190" fontId="109" fillId="57" borderId="141" applyNumberFormat="0" applyProtection="0">
      <alignment horizontal="left" vertical="top" indent="1"/>
    </xf>
    <xf numFmtId="177" fontId="109" fillId="57" borderId="141" applyNumberFormat="0" applyProtection="0">
      <alignment horizontal="left" vertical="top" indent="1"/>
    </xf>
    <xf numFmtId="190" fontId="109" fillId="57" borderId="141" applyNumberFormat="0" applyProtection="0">
      <alignment horizontal="left" vertical="top" indent="1"/>
    </xf>
    <xf numFmtId="177" fontId="109" fillId="57" borderId="141" applyNumberFormat="0" applyProtection="0">
      <alignment horizontal="left" vertical="top" indent="1"/>
    </xf>
    <xf numFmtId="177" fontId="109" fillId="57" borderId="141" applyNumberFormat="0" applyProtection="0">
      <alignment horizontal="left" vertical="top" indent="1"/>
    </xf>
    <xf numFmtId="190" fontId="109" fillId="57" borderId="141" applyNumberFormat="0" applyProtection="0">
      <alignment horizontal="left" vertical="top" indent="1"/>
    </xf>
    <xf numFmtId="177" fontId="109" fillId="57" borderId="141" applyNumberFormat="0" applyProtection="0">
      <alignment horizontal="left" vertical="top" indent="1"/>
    </xf>
    <xf numFmtId="0" fontId="109" fillId="57" borderId="141" applyNumberFormat="0" applyProtection="0">
      <alignment horizontal="left" vertical="top" indent="1"/>
    </xf>
    <xf numFmtId="4" fontId="108" fillId="39" borderId="141" applyNumberFormat="0" applyProtection="0">
      <alignment horizontal="right" vertical="center"/>
    </xf>
    <xf numFmtId="4" fontId="108" fillId="39" borderId="141" applyNumberFormat="0" applyProtection="0">
      <alignment horizontal="right" vertical="center"/>
    </xf>
    <xf numFmtId="4" fontId="108" fillId="34" borderId="141" applyNumberFormat="0" applyProtection="0">
      <alignment horizontal="right" vertical="center"/>
    </xf>
    <xf numFmtId="4" fontId="108" fillId="34" borderId="141" applyNumberFormat="0" applyProtection="0">
      <alignment horizontal="right" vertical="center"/>
    </xf>
    <xf numFmtId="4" fontId="108" fillId="55" borderId="141" applyNumberFormat="0" applyProtection="0">
      <alignment horizontal="right" vertical="center"/>
    </xf>
    <xf numFmtId="4" fontId="108" fillId="55" borderId="141" applyNumberFormat="0" applyProtection="0">
      <alignment horizontal="right" vertical="center"/>
    </xf>
    <xf numFmtId="4" fontId="108" fillId="43" borderId="141" applyNumberFormat="0" applyProtection="0">
      <alignment horizontal="right" vertical="center"/>
    </xf>
    <xf numFmtId="4" fontId="108" fillId="43" borderId="141" applyNumberFormat="0" applyProtection="0">
      <alignment horizontal="right" vertical="center"/>
    </xf>
    <xf numFmtId="4" fontId="108" fillId="81" borderId="141" applyNumberFormat="0" applyProtection="0">
      <alignment horizontal="right" vertical="center"/>
    </xf>
    <xf numFmtId="4" fontId="108" fillId="81" borderId="141" applyNumberFormat="0" applyProtection="0">
      <alignment horizontal="right" vertical="center"/>
    </xf>
    <xf numFmtId="4" fontId="108" fillId="44" borderId="141" applyNumberFormat="0" applyProtection="0">
      <alignment horizontal="right" vertical="center"/>
    </xf>
    <xf numFmtId="4" fontId="108" fillId="44" borderId="141" applyNumberFormat="0" applyProtection="0">
      <alignment horizontal="right" vertical="center"/>
    </xf>
    <xf numFmtId="4" fontId="108" fillId="83" borderId="141" applyNumberFormat="0" applyProtection="0">
      <alignment horizontal="right" vertical="center"/>
    </xf>
    <xf numFmtId="4" fontId="108" fillId="83" borderId="141" applyNumberFormat="0" applyProtection="0">
      <alignment horizontal="right" vertical="center"/>
    </xf>
    <xf numFmtId="4" fontId="108" fillId="110" borderId="141" applyNumberFormat="0" applyProtection="0">
      <alignment horizontal="right" vertical="center"/>
    </xf>
    <xf numFmtId="4" fontId="108" fillId="110" borderId="141" applyNumberFormat="0" applyProtection="0">
      <alignment horizontal="right" vertical="center"/>
    </xf>
    <xf numFmtId="4" fontId="108" fillId="77" borderId="141" applyNumberFormat="0" applyProtection="0">
      <alignment horizontal="right" vertical="center"/>
    </xf>
    <xf numFmtId="4" fontId="108" fillId="77" borderId="141" applyNumberFormat="0" applyProtection="0">
      <alignment horizontal="right" vertical="center"/>
    </xf>
    <xf numFmtId="4" fontId="108" fillId="113" borderId="141" applyNumberFormat="0" applyProtection="0">
      <alignment horizontal="right" vertical="center"/>
    </xf>
    <xf numFmtId="4" fontId="108" fillId="113" borderId="141" applyNumberFormat="0" applyProtection="0">
      <alignment horizontal="right" vertical="center"/>
    </xf>
    <xf numFmtId="177" fontId="21" fillId="112" borderId="141" applyNumberFormat="0" applyProtection="0">
      <alignment horizontal="left" vertical="center" indent="1"/>
    </xf>
    <xf numFmtId="177" fontId="21" fillId="112" borderId="141" applyNumberFormat="0" applyProtection="0">
      <alignment horizontal="left" vertical="center" indent="1"/>
    </xf>
    <xf numFmtId="177" fontId="21" fillId="112" borderId="141" applyNumberFormat="0" applyProtection="0">
      <alignment horizontal="left" vertical="center" indent="1"/>
    </xf>
    <xf numFmtId="177" fontId="21" fillId="112" borderId="141" applyNumberFormat="0" applyProtection="0">
      <alignment horizontal="left" vertical="center" indent="1"/>
    </xf>
    <xf numFmtId="190" fontId="21" fillId="112" borderId="141" applyNumberFormat="0" applyProtection="0">
      <alignment horizontal="left" vertical="center" indent="1"/>
    </xf>
    <xf numFmtId="177" fontId="21" fillId="112" borderId="141" applyNumberFormat="0" applyProtection="0">
      <alignment horizontal="left" vertical="center" indent="1"/>
    </xf>
    <xf numFmtId="190" fontId="21" fillId="112" borderId="141" applyNumberFormat="0" applyProtection="0">
      <alignment horizontal="left" vertical="center" indent="1"/>
    </xf>
    <xf numFmtId="177" fontId="21" fillId="112" borderId="141" applyNumberFormat="0" applyProtection="0">
      <alignment horizontal="left" vertical="center" indent="1"/>
    </xf>
    <xf numFmtId="177" fontId="21" fillId="112" borderId="141" applyNumberFormat="0" applyProtection="0">
      <alignment horizontal="left" vertical="center" indent="1"/>
    </xf>
    <xf numFmtId="190" fontId="21" fillId="112" borderId="141" applyNumberFormat="0" applyProtection="0">
      <alignment horizontal="left" vertical="center" indent="1"/>
    </xf>
    <xf numFmtId="177" fontId="21" fillId="112" borderId="141" applyNumberFormat="0" applyProtection="0">
      <alignment horizontal="left" vertical="center" indent="1"/>
    </xf>
    <xf numFmtId="0" fontId="21" fillId="112" borderId="141" applyNumberFormat="0" applyProtection="0">
      <alignment horizontal="left" vertical="center" indent="1"/>
    </xf>
    <xf numFmtId="177" fontId="21" fillId="112" borderId="141" applyNumberFormat="0" applyProtection="0">
      <alignment horizontal="left" vertical="top" indent="1"/>
    </xf>
    <xf numFmtId="177" fontId="21" fillId="112" borderId="141" applyNumberFormat="0" applyProtection="0">
      <alignment horizontal="left" vertical="top" indent="1"/>
    </xf>
    <xf numFmtId="177" fontId="21" fillId="112" borderId="141" applyNumberFormat="0" applyProtection="0">
      <alignment horizontal="left" vertical="top" indent="1"/>
    </xf>
    <xf numFmtId="177" fontId="21" fillId="112" borderId="141" applyNumberFormat="0" applyProtection="0">
      <alignment horizontal="left" vertical="top" indent="1"/>
    </xf>
    <xf numFmtId="190" fontId="21" fillId="112" borderId="141" applyNumberFormat="0" applyProtection="0">
      <alignment horizontal="left" vertical="top" indent="1"/>
    </xf>
    <xf numFmtId="177" fontId="21" fillId="112" borderId="141" applyNumberFormat="0" applyProtection="0">
      <alignment horizontal="left" vertical="top" indent="1"/>
    </xf>
    <xf numFmtId="190" fontId="21" fillId="112" borderId="141" applyNumberFormat="0" applyProtection="0">
      <alignment horizontal="left" vertical="top" indent="1"/>
    </xf>
    <xf numFmtId="177" fontId="21" fillId="112" borderId="141" applyNumberFormat="0" applyProtection="0">
      <alignment horizontal="left" vertical="top" indent="1"/>
    </xf>
    <xf numFmtId="177" fontId="21" fillId="112" borderId="141" applyNumberFormat="0" applyProtection="0">
      <alignment horizontal="left" vertical="top" indent="1"/>
    </xf>
    <xf numFmtId="190" fontId="21" fillId="112" borderId="141" applyNumberFormat="0" applyProtection="0">
      <alignment horizontal="left" vertical="top" indent="1"/>
    </xf>
    <xf numFmtId="177" fontId="21" fillId="112" borderId="141" applyNumberFormat="0" applyProtection="0">
      <alignment horizontal="left" vertical="top" indent="1"/>
    </xf>
    <xf numFmtId="0" fontId="21" fillId="112" borderId="141" applyNumberFormat="0" applyProtection="0">
      <alignment horizontal="left" vertical="top" indent="1"/>
    </xf>
    <xf numFmtId="177" fontId="21" fillId="109" borderId="141" applyNumberFormat="0" applyProtection="0">
      <alignment horizontal="left" vertical="center" indent="1"/>
    </xf>
    <xf numFmtId="177" fontId="21" fillId="109" borderId="141" applyNumberFormat="0" applyProtection="0">
      <alignment horizontal="left" vertical="center" indent="1"/>
    </xf>
    <xf numFmtId="177" fontId="21" fillId="109" borderId="141" applyNumberFormat="0" applyProtection="0">
      <alignment horizontal="left" vertical="center" indent="1"/>
    </xf>
    <xf numFmtId="177" fontId="21" fillId="109" borderId="141" applyNumberFormat="0" applyProtection="0">
      <alignment horizontal="left" vertical="center" indent="1"/>
    </xf>
    <xf numFmtId="190" fontId="21" fillId="109" borderId="141" applyNumberFormat="0" applyProtection="0">
      <alignment horizontal="left" vertical="center" indent="1"/>
    </xf>
    <xf numFmtId="177" fontId="21" fillId="109" borderId="141" applyNumberFormat="0" applyProtection="0">
      <alignment horizontal="left" vertical="center" indent="1"/>
    </xf>
    <xf numFmtId="190" fontId="21" fillId="109" borderId="141" applyNumberFormat="0" applyProtection="0">
      <alignment horizontal="left" vertical="center" indent="1"/>
    </xf>
    <xf numFmtId="177" fontId="21" fillId="109" borderId="141" applyNumberFormat="0" applyProtection="0">
      <alignment horizontal="left" vertical="center" indent="1"/>
    </xf>
    <xf numFmtId="177" fontId="21" fillId="109" borderId="141" applyNumberFormat="0" applyProtection="0">
      <alignment horizontal="left" vertical="center" indent="1"/>
    </xf>
    <xf numFmtId="190" fontId="21" fillId="109" borderId="141" applyNumberFormat="0" applyProtection="0">
      <alignment horizontal="left" vertical="center" indent="1"/>
    </xf>
    <xf numFmtId="177" fontId="21" fillId="109" borderId="141" applyNumberFormat="0" applyProtection="0">
      <alignment horizontal="left" vertical="center" indent="1"/>
    </xf>
    <xf numFmtId="0" fontId="21" fillId="109" borderId="141" applyNumberFormat="0" applyProtection="0">
      <alignment horizontal="left" vertical="center" indent="1"/>
    </xf>
    <xf numFmtId="177" fontId="21" fillId="109" borderId="141" applyNumberFormat="0" applyProtection="0">
      <alignment horizontal="left" vertical="top" indent="1"/>
    </xf>
    <xf numFmtId="177" fontId="21" fillId="109" borderId="141" applyNumberFormat="0" applyProtection="0">
      <alignment horizontal="left" vertical="top" indent="1"/>
    </xf>
    <xf numFmtId="177" fontId="21" fillId="109" borderId="141" applyNumberFormat="0" applyProtection="0">
      <alignment horizontal="left" vertical="top" indent="1"/>
    </xf>
    <xf numFmtId="177" fontId="21" fillId="109" borderId="141" applyNumberFormat="0" applyProtection="0">
      <alignment horizontal="left" vertical="top" indent="1"/>
    </xf>
    <xf numFmtId="190" fontId="21" fillId="109" borderId="141" applyNumberFormat="0" applyProtection="0">
      <alignment horizontal="left" vertical="top" indent="1"/>
    </xf>
    <xf numFmtId="177" fontId="21" fillId="109" borderId="141" applyNumberFormat="0" applyProtection="0">
      <alignment horizontal="left" vertical="top" indent="1"/>
    </xf>
    <xf numFmtId="190" fontId="21" fillId="109" borderId="141" applyNumberFormat="0" applyProtection="0">
      <alignment horizontal="left" vertical="top" indent="1"/>
    </xf>
    <xf numFmtId="177" fontId="21" fillId="109" borderId="141" applyNumberFormat="0" applyProtection="0">
      <alignment horizontal="left" vertical="top" indent="1"/>
    </xf>
    <xf numFmtId="177" fontId="21" fillId="109" borderId="141" applyNumberFormat="0" applyProtection="0">
      <alignment horizontal="left" vertical="top" indent="1"/>
    </xf>
    <xf numFmtId="190" fontId="21" fillId="109" borderId="141" applyNumberFormat="0" applyProtection="0">
      <alignment horizontal="left" vertical="top" indent="1"/>
    </xf>
    <xf numFmtId="177" fontId="21" fillId="109" borderId="141" applyNumberFormat="0" applyProtection="0">
      <alignment horizontal="left" vertical="top" indent="1"/>
    </xf>
    <xf numFmtId="0" fontId="21" fillId="109" borderId="141" applyNumberFormat="0" applyProtection="0">
      <alignment horizontal="left" vertical="top" indent="1"/>
    </xf>
    <xf numFmtId="177" fontId="21" fillId="58" borderId="141" applyNumberFormat="0" applyProtection="0">
      <alignment horizontal="left" vertical="center" indent="1"/>
    </xf>
    <xf numFmtId="177" fontId="21" fillId="58" borderId="141" applyNumberFormat="0" applyProtection="0">
      <alignment horizontal="left" vertical="center" indent="1"/>
    </xf>
    <xf numFmtId="177" fontId="21" fillId="58" borderId="141" applyNumberFormat="0" applyProtection="0">
      <alignment horizontal="left" vertical="center" indent="1"/>
    </xf>
    <xf numFmtId="177" fontId="21" fillId="58" borderId="141" applyNumberFormat="0" applyProtection="0">
      <alignment horizontal="left" vertical="center" indent="1"/>
    </xf>
    <xf numFmtId="190" fontId="21" fillId="58" borderId="141" applyNumberFormat="0" applyProtection="0">
      <alignment horizontal="left" vertical="center" indent="1"/>
    </xf>
    <xf numFmtId="177" fontId="21" fillId="58" borderId="141" applyNumberFormat="0" applyProtection="0">
      <alignment horizontal="left" vertical="center" indent="1"/>
    </xf>
    <xf numFmtId="190" fontId="21" fillId="58" borderId="141" applyNumberFormat="0" applyProtection="0">
      <alignment horizontal="left" vertical="center" indent="1"/>
    </xf>
    <xf numFmtId="177" fontId="21" fillId="58" borderId="141" applyNumberFormat="0" applyProtection="0">
      <alignment horizontal="left" vertical="center" indent="1"/>
    </xf>
    <xf numFmtId="177" fontId="21" fillId="58" borderId="141" applyNumberFormat="0" applyProtection="0">
      <alignment horizontal="left" vertical="center" indent="1"/>
    </xf>
    <xf numFmtId="190" fontId="21" fillId="58" borderId="141" applyNumberFormat="0" applyProtection="0">
      <alignment horizontal="left" vertical="center" indent="1"/>
    </xf>
    <xf numFmtId="177" fontId="21" fillId="58" borderId="141" applyNumberFormat="0" applyProtection="0">
      <alignment horizontal="left" vertical="center" indent="1"/>
    </xf>
    <xf numFmtId="0" fontId="21" fillId="58" borderId="141" applyNumberFormat="0" applyProtection="0">
      <alignment horizontal="left" vertical="center" indent="1"/>
    </xf>
    <xf numFmtId="177" fontId="21" fillId="58" borderId="141" applyNumberFormat="0" applyProtection="0">
      <alignment horizontal="left" vertical="top" indent="1"/>
    </xf>
    <xf numFmtId="177" fontId="21" fillId="58" borderId="141" applyNumberFormat="0" applyProtection="0">
      <alignment horizontal="left" vertical="top" indent="1"/>
    </xf>
    <xf numFmtId="177" fontId="21" fillId="58" borderId="141" applyNumberFormat="0" applyProtection="0">
      <alignment horizontal="left" vertical="top" indent="1"/>
    </xf>
    <xf numFmtId="177" fontId="21" fillId="58" borderId="141" applyNumberFormat="0" applyProtection="0">
      <alignment horizontal="left" vertical="top" indent="1"/>
    </xf>
    <xf numFmtId="190" fontId="21" fillId="58" borderId="141" applyNumberFormat="0" applyProtection="0">
      <alignment horizontal="left" vertical="top" indent="1"/>
    </xf>
    <xf numFmtId="177" fontId="21" fillId="58" borderId="141" applyNumberFormat="0" applyProtection="0">
      <alignment horizontal="left" vertical="top" indent="1"/>
    </xf>
    <xf numFmtId="190" fontId="21" fillId="58" borderId="141" applyNumberFormat="0" applyProtection="0">
      <alignment horizontal="left" vertical="top" indent="1"/>
    </xf>
    <xf numFmtId="177" fontId="21" fillId="58" borderId="141" applyNumberFormat="0" applyProtection="0">
      <alignment horizontal="left" vertical="top" indent="1"/>
    </xf>
    <xf numFmtId="177" fontId="21" fillId="58" borderId="141" applyNumberFormat="0" applyProtection="0">
      <alignment horizontal="left" vertical="top" indent="1"/>
    </xf>
    <xf numFmtId="190" fontId="21" fillId="58" borderId="141" applyNumberFormat="0" applyProtection="0">
      <alignment horizontal="left" vertical="top" indent="1"/>
    </xf>
    <xf numFmtId="177" fontId="21" fillId="58" borderId="141" applyNumberFormat="0" applyProtection="0">
      <alignment horizontal="left" vertical="top" indent="1"/>
    </xf>
    <xf numFmtId="0" fontId="21" fillId="58" borderId="141" applyNumberFormat="0" applyProtection="0">
      <alignment horizontal="left" vertical="top" indent="1"/>
    </xf>
    <xf numFmtId="177" fontId="21" fillId="105" borderId="141" applyNumberFormat="0" applyProtection="0">
      <alignment horizontal="left" vertical="center" indent="1"/>
    </xf>
    <xf numFmtId="177" fontId="21" fillId="105" borderId="141" applyNumberFormat="0" applyProtection="0">
      <alignment horizontal="left" vertical="center" indent="1"/>
    </xf>
    <xf numFmtId="177" fontId="21" fillId="105" borderId="141" applyNumberFormat="0" applyProtection="0">
      <alignment horizontal="left" vertical="center" indent="1"/>
    </xf>
    <xf numFmtId="177" fontId="21" fillId="105" borderId="141" applyNumberFormat="0" applyProtection="0">
      <alignment horizontal="left" vertical="center" indent="1"/>
    </xf>
    <xf numFmtId="190" fontId="21" fillId="105" borderId="141" applyNumberFormat="0" applyProtection="0">
      <alignment horizontal="left" vertical="center" indent="1"/>
    </xf>
    <xf numFmtId="177" fontId="21" fillId="105" borderId="141" applyNumberFormat="0" applyProtection="0">
      <alignment horizontal="left" vertical="center" indent="1"/>
    </xf>
    <xf numFmtId="190" fontId="21" fillId="105" borderId="141" applyNumberFormat="0" applyProtection="0">
      <alignment horizontal="left" vertical="center" indent="1"/>
    </xf>
    <xf numFmtId="177" fontId="21" fillId="105" borderId="141" applyNumberFormat="0" applyProtection="0">
      <alignment horizontal="left" vertical="center" indent="1"/>
    </xf>
    <xf numFmtId="177" fontId="21" fillId="105" borderId="141" applyNumberFormat="0" applyProtection="0">
      <alignment horizontal="left" vertical="center" indent="1"/>
    </xf>
    <xf numFmtId="190" fontId="21" fillId="105" borderId="141" applyNumberFormat="0" applyProtection="0">
      <alignment horizontal="left" vertical="center" indent="1"/>
    </xf>
    <xf numFmtId="177" fontId="21" fillId="105" borderId="141" applyNumberFormat="0" applyProtection="0">
      <alignment horizontal="left" vertical="center" indent="1"/>
    </xf>
    <xf numFmtId="0" fontId="21" fillId="105" borderId="141" applyNumberFormat="0" applyProtection="0">
      <alignment horizontal="left" vertical="center" indent="1"/>
    </xf>
    <xf numFmtId="177" fontId="21" fillId="105" borderId="141" applyNumberFormat="0" applyProtection="0">
      <alignment horizontal="left" vertical="top" indent="1"/>
    </xf>
    <xf numFmtId="177" fontId="21" fillId="105" borderId="141" applyNumberFormat="0" applyProtection="0">
      <alignment horizontal="left" vertical="top" indent="1"/>
    </xf>
    <xf numFmtId="177" fontId="21" fillId="105" borderId="141" applyNumberFormat="0" applyProtection="0">
      <alignment horizontal="left" vertical="top" indent="1"/>
    </xf>
    <xf numFmtId="177" fontId="21" fillId="105" borderId="141" applyNumberFormat="0" applyProtection="0">
      <alignment horizontal="left" vertical="top" indent="1"/>
    </xf>
    <xf numFmtId="190" fontId="21" fillId="105" borderId="141" applyNumberFormat="0" applyProtection="0">
      <alignment horizontal="left" vertical="top" indent="1"/>
    </xf>
    <xf numFmtId="177" fontId="21" fillId="105" borderId="141" applyNumberFormat="0" applyProtection="0">
      <alignment horizontal="left" vertical="top" indent="1"/>
    </xf>
    <xf numFmtId="190" fontId="21" fillId="105" borderId="141" applyNumberFormat="0" applyProtection="0">
      <alignment horizontal="left" vertical="top" indent="1"/>
    </xf>
    <xf numFmtId="177" fontId="21" fillId="105" borderId="141" applyNumberFormat="0" applyProtection="0">
      <alignment horizontal="left" vertical="top" indent="1"/>
    </xf>
    <xf numFmtId="177" fontId="21" fillId="105" borderId="141" applyNumberFormat="0" applyProtection="0">
      <alignment horizontal="left" vertical="top" indent="1"/>
    </xf>
    <xf numFmtId="190" fontId="21" fillId="105" borderId="141" applyNumberFormat="0" applyProtection="0">
      <alignment horizontal="left" vertical="top" indent="1"/>
    </xf>
    <xf numFmtId="177" fontId="21" fillId="105" borderId="141" applyNumberFormat="0" applyProtection="0">
      <alignment horizontal="left" vertical="top" indent="1"/>
    </xf>
    <xf numFmtId="0" fontId="21" fillId="105" borderId="141" applyNumberFormat="0" applyProtection="0">
      <alignment horizontal="left" vertical="top" indent="1"/>
    </xf>
    <xf numFmtId="4" fontId="108" fillId="62" borderId="141" applyNumberFormat="0" applyProtection="0">
      <alignment vertical="center"/>
    </xf>
    <xf numFmtId="4" fontId="108" fillId="62" borderId="141" applyNumberFormat="0" applyProtection="0">
      <alignment vertical="center"/>
    </xf>
    <xf numFmtId="4" fontId="263" fillId="62" borderId="141" applyNumberFormat="0" applyProtection="0">
      <alignment vertical="center"/>
    </xf>
    <xf numFmtId="4" fontId="263" fillId="62" borderId="141" applyNumberFormat="0" applyProtection="0">
      <alignment vertical="center"/>
    </xf>
    <xf numFmtId="4" fontId="108" fillId="62" borderId="141" applyNumberFormat="0" applyProtection="0">
      <alignment horizontal="left" vertical="center" indent="1"/>
    </xf>
    <xf numFmtId="4" fontId="108" fillId="62" borderId="141" applyNumberFormat="0" applyProtection="0">
      <alignment horizontal="left" vertical="center" indent="1"/>
    </xf>
    <xf numFmtId="177" fontId="108" fillId="62" borderId="141" applyNumberFormat="0" applyProtection="0">
      <alignment horizontal="left" vertical="top" indent="1"/>
    </xf>
    <xf numFmtId="177" fontId="108" fillId="62" borderId="141" applyNumberFormat="0" applyProtection="0">
      <alignment horizontal="left" vertical="top" indent="1"/>
    </xf>
    <xf numFmtId="177" fontId="108" fillId="62" borderId="141" applyNumberFormat="0" applyProtection="0">
      <alignment horizontal="left" vertical="top" indent="1"/>
    </xf>
    <xf numFmtId="177" fontId="108" fillId="62" borderId="141" applyNumberFormat="0" applyProtection="0">
      <alignment horizontal="left" vertical="top" indent="1"/>
    </xf>
    <xf numFmtId="190" fontId="108" fillId="62" borderId="141" applyNumberFormat="0" applyProtection="0">
      <alignment horizontal="left" vertical="top" indent="1"/>
    </xf>
    <xf numFmtId="177" fontId="108" fillId="62" borderId="141" applyNumberFormat="0" applyProtection="0">
      <alignment horizontal="left" vertical="top" indent="1"/>
    </xf>
    <xf numFmtId="190" fontId="108" fillId="62" borderId="141" applyNumberFormat="0" applyProtection="0">
      <alignment horizontal="left" vertical="top" indent="1"/>
    </xf>
    <xf numFmtId="177" fontId="108" fillId="62" borderId="141" applyNumberFormat="0" applyProtection="0">
      <alignment horizontal="left" vertical="top" indent="1"/>
    </xf>
    <xf numFmtId="177" fontId="108" fillId="62" borderId="141" applyNumberFormat="0" applyProtection="0">
      <alignment horizontal="left" vertical="top" indent="1"/>
    </xf>
    <xf numFmtId="190" fontId="108" fillId="62" borderId="141" applyNumberFormat="0" applyProtection="0">
      <alignment horizontal="left" vertical="top" indent="1"/>
    </xf>
    <xf numFmtId="177" fontId="108" fillId="62" borderId="141" applyNumberFormat="0" applyProtection="0">
      <alignment horizontal="left" vertical="top" indent="1"/>
    </xf>
    <xf numFmtId="0" fontId="108" fillId="62" borderId="141" applyNumberFormat="0" applyProtection="0">
      <alignment horizontal="left" vertical="top" indent="1"/>
    </xf>
    <xf numFmtId="4" fontId="108" fillId="102" borderId="141" applyNumberFormat="0" applyProtection="0">
      <alignment horizontal="right" vertical="center"/>
    </xf>
    <xf numFmtId="4" fontId="108" fillId="102" borderId="141" applyNumberFormat="0" applyProtection="0">
      <alignment horizontal="right" vertical="center"/>
    </xf>
    <xf numFmtId="4" fontId="263" fillId="102" borderId="141" applyNumberFormat="0" applyProtection="0">
      <alignment horizontal="right" vertical="center"/>
    </xf>
    <xf numFmtId="4" fontId="263" fillId="102" borderId="141" applyNumberFormat="0" applyProtection="0">
      <alignment horizontal="right" vertical="center"/>
    </xf>
    <xf numFmtId="4" fontId="108" fillId="113" borderId="141" applyNumberFormat="0" applyProtection="0">
      <alignment horizontal="left" vertical="center" indent="1"/>
    </xf>
    <xf numFmtId="4" fontId="108" fillId="113" borderId="141" applyNumberFormat="0" applyProtection="0">
      <alignment horizontal="left" vertical="center" indent="1"/>
    </xf>
    <xf numFmtId="177" fontId="108" fillId="109" borderId="141" applyNumberFormat="0" applyProtection="0">
      <alignment horizontal="left" vertical="top" indent="1"/>
    </xf>
    <xf numFmtId="177" fontId="108" fillId="109" borderId="141" applyNumberFormat="0" applyProtection="0">
      <alignment horizontal="left" vertical="top" indent="1"/>
    </xf>
    <xf numFmtId="177" fontId="108" fillId="109" borderId="141" applyNumberFormat="0" applyProtection="0">
      <alignment horizontal="left" vertical="top" indent="1"/>
    </xf>
    <xf numFmtId="177" fontId="108" fillId="109" borderId="141" applyNumberFormat="0" applyProtection="0">
      <alignment horizontal="left" vertical="top" indent="1"/>
    </xf>
    <xf numFmtId="190" fontId="108" fillId="109" borderId="141" applyNumberFormat="0" applyProtection="0">
      <alignment horizontal="left" vertical="top" indent="1"/>
    </xf>
    <xf numFmtId="177" fontId="108" fillId="109" borderId="141" applyNumberFormat="0" applyProtection="0">
      <alignment horizontal="left" vertical="top" indent="1"/>
    </xf>
    <xf numFmtId="190" fontId="108" fillId="109" borderId="141" applyNumberFormat="0" applyProtection="0">
      <alignment horizontal="left" vertical="top" indent="1"/>
    </xf>
    <xf numFmtId="177" fontId="108" fillId="109" borderId="141" applyNumberFormat="0" applyProtection="0">
      <alignment horizontal="left" vertical="top" indent="1"/>
    </xf>
    <xf numFmtId="177" fontId="108" fillId="109" borderId="141" applyNumberFormat="0" applyProtection="0">
      <alignment horizontal="left" vertical="top" indent="1"/>
    </xf>
    <xf numFmtId="190" fontId="108" fillId="109" borderId="141" applyNumberFormat="0" applyProtection="0">
      <alignment horizontal="left" vertical="top" indent="1"/>
    </xf>
    <xf numFmtId="177" fontId="108" fillId="109" borderId="141" applyNumberFormat="0" applyProtection="0">
      <alignment horizontal="left" vertical="top" indent="1"/>
    </xf>
    <xf numFmtId="0" fontId="108" fillId="109" borderId="141" applyNumberFormat="0" applyProtection="0">
      <alignment horizontal="left" vertical="top" indent="1"/>
    </xf>
    <xf numFmtId="4" fontId="45" fillId="102" borderId="141" applyNumberFormat="0" applyProtection="0">
      <alignment horizontal="right" vertical="center"/>
    </xf>
    <xf numFmtId="4" fontId="45" fillId="102" borderId="141" applyNumberFormat="0" applyProtection="0">
      <alignment horizontal="right" vertical="center"/>
    </xf>
    <xf numFmtId="177" fontId="284" fillId="119" borderId="142">
      <alignment horizontal="right" vertical="top" wrapText="1"/>
    </xf>
    <xf numFmtId="177" fontId="284" fillId="119" borderId="142">
      <alignment horizontal="right" vertical="top" wrapText="1"/>
    </xf>
    <xf numFmtId="177" fontId="284" fillId="119" borderId="142">
      <alignment horizontal="right" vertical="top" wrapText="1"/>
    </xf>
    <xf numFmtId="177" fontId="284" fillId="119" borderId="142">
      <alignment horizontal="right" vertical="top" wrapText="1"/>
    </xf>
    <xf numFmtId="190" fontId="284" fillId="119" borderId="142">
      <alignment horizontal="right" vertical="top" wrapText="1"/>
    </xf>
    <xf numFmtId="177" fontId="284" fillId="119" borderId="142">
      <alignment horizontal="right" vertical="top" wrapText="1"/>
    </xf>
    <xf numFmtId="190" fontId="284" fillId="119" borderId="142">
      <alignment horizontal="right" vertical="top" wrapText="1"/>
    </xf>
    <xf numFmtId="177" fontId="284" fillId="119" borderId="142">
      <alignment horizontal="right" vertical="top" wrapText="1"/>
    </xf>
    <xf numFmtId="177" fontId="284" fillId="119" borderId="142">
      <alignment horizontal="right" vertical="top" wrapText="1"/>
    </xf>
    <xf numFmtId="190" fontId="284" fillId="119" borderId="142">
      <alignment horizontal="right" vertical="top" wrapText="1"/>
    </xf>
    <xf numFmtId="177" fontId="284" fillId="119" borderId="142">
      <alignment horizontal="right" vertical="top" wrapText="1"/>
    </xf>
    <xf numFmtId="0" fontId="284" fillId="119" borderId="142">
      <alignment horizontal="right" vertical="top" wrapText="1"/>
    </xf>
    <xf numFmtId="189" fontId="172" fillId="0" borderId="147" applyNumberFormat="0"/>
    <xf numFmtId="189" fontId="172" fillId="0" borderId="147" applyNumberFormat="0"/>
    <xf numFmtId="189" fontId="172" fillId="0" borderId="147" applyNumberFormat="0"/>
    <xf numFmtId="189" fontId="137" fillId="66" borderId="147" applyNumberFormat="0" applyFont="0" applyFill="0" applyAlignment="0" applyProtection="0">
      <protection locked="0"/>
    </xf>
    <xf numFmtId="189" fontId="137" fillId="66" borderId="147" applyNumberFormat="0" applyFont="0" applyFill="0" applyAlignment="0" applyProtection="0">
      <protection locked="0"/>
    </xf>
    <xf numFmtId="189" fontId="137" fillId="66" borderId="147" applyNumberFormat="0" applyFont="0" applyFill="0" applyAlignment="0" applyProtection="0">
      <protection locked="0"/>
    </xf>
    <xf numFmtId="174" fontId="48" fillId="68" borderId="147" applyBorder="0" applyAlignment="0"/>
    <xf numFmtId="0" fontId="17" fillId="70" borderId="147" applyBorder="0"/>
    <xf numFmtId="0" fontId="17" fillId="69" borderId="147" applyBorder="0"/>
    <xf numFmtId="173" fontId="106" fillId="0" borderId="143"/>
    <xf numFmtId="173" fontId="106" fillId="0" borderId="143"/>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77" fontId="57" fillId="0" borderId="145" applyNumberFormat="0" applyFill="0" applyAlignment="0" applyProtection="0"/>
    <xf numFmtId="177" fontId="57" fillId="0" borderId="145" applyNumberFormat="0" applyFill="0" applyAlignment="0" applyProtection="0"/>
    <xf numFmtId="177" fontId="57" fillId="0" borderId="145" applyNumberFormat="0" applyFill="0" applyAlignment="0" applyProtection="0"/>
    <xf numFmtId="190" fontId="57" fillId="0" borderId="145" applyNumberFormat="0" applyFill="0" applyAlignment="0" applyProtection="0"/>
    <xf numFmtId="177" fontId="57" fillId="0" borderId="145" applyNumberFormat="0" applyFill="0" applyAlignment="0" applyProtection="0"/>
    <xf numFmtId="190" fontId="57" fillId="0" borderId="145" applyNumberFormat="0" applyFill="0" applyAlignment="0" applyProtection="0"/>
    <xf numFmtId="177" fontId="57" fillId="0" borderId="145" applyNumberFormat="0" applyFill="0" applyAlignment="0" applyProtection="0"/>
    <xf numFmtId="177" fontId="57" fillId="0" borderId="145" applyNumberFormat="0" applyFill="0" applyAlignment="0" applyProtection="0"/>
    <xf numFmtId="190" fontId="57" fillId="0" borderId="145" applyNumberFormat="0" applyFill="0" applyAlignment="0" applyProtection="0"/>
    <xf numFmtId="177" fontId="57" fillId="0" borderId="145" applyNumberFormat="0" applyFill="0" applyAlignment="0" applyProtection="0"/>
    <xf numFmtId="177" fontId="57" fillId="0" borderId="145" applyNumberFormat="0" applyFill="0" applyAlignment="0" applyProtection="0"/>
    <xf numFmtId="177" fontId="57" fillId="0" borderId="145" applyNumberFormat="0" applyFill="0" applyAlignment="0" applyProtection="0"/>
    <xf numFmtId="0" fontId="57" fillId="0" borderId="145" applyNumberFormat="0" applyFill="0" applyAlignment="0" applyProtection="0"/>
    <xf numFmtId="177" fontId="57" fillId="0" borderId="145" applyNumberFormat="0" applyFill="0" applyAlignment="0" applyProtection="0"/>
    <xf numFmtId="177" fontId="57" fillId="0" borderId="145" applyNumberFormat="0" applyFill="0" applyAlignment="0" applyProtection="0"/>
    <xf numFmtId="177" fontId="57" fillId="0" borderId="145" applyNumberFormat="0" applyFill="0" applyAlignment="0" applyProtection="0"/>
    <xf numFmtId="190" fontId="57" fillId="0" borderId="145" applyNumberFormat="0" applyFill="0" applyAlignment="0" applyProtection="0"/>
    <xf numFmtId="177" fontId="57" fillId="0" borderId="145" applyNumberFormat="0" applyFill="0" applyAlignment="0" applyProtection="0"/>
    <xf numFmtId="190" fontId="57" fillId="0" borderId="145" applyNumberFormat="0" applyFill="0" applyAlignment="0" applyProtection="0"/>
    <xf numFmtId="177" fontId="57" fillId="0" borderId="145" applyNumberFormat="0" applyFill="0" applyAlignment="0" applyProtection="0"/>
    <xf numFmtId="177" fontId="57" fillId="0" borderId="145" applyNumberFormat="0" applyFill="0" applyAlignment="0" applyProtection="0"/>
    <xf numFmtId="190" fontId="57" fillId="0" borderId="145" applyNumberFormat="0" applyFill="0" applyAlignment="0" applyProtection="0"/>
    <xf numFmtId="177" fontId="57" fillId="0" borderId="145" applyNumberFormat="0" applyFill="0" applyAlignment="0" applyProtection="0"/>
    <xf numFmtId="177" fontId="57" fillId="0" borderId="145" applyNumberFormat="0" applyFill="0" applyAlignment="0" applyProtection="0"/>
    <xf numFmtId="177" fontId="57" fillId="0" borderId="146" applyNumberFormat="0" applyFill="0" applyAlignment="0" applyProtection="0"/>
    <xf numFmtId="177" fontId="57" fillId="0" borderId="146" applyNumberFormat="0" applyFill="0" applyAlignment="0" applyProtection="0"/>
    <xf numFmtId="177" fontId="57" fillId="0" borderId="145" applyNumberFormat="0" applyFill="0" applyAlignment="0" applyProtection="0"/>
    <xf numFmtId="0" fontId="57" fillId="0" borderId="145"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109" fillId="0" borderId="144" applyNumberFormat="0" applyFill="0" applyAlignment="0" applyProtection="0"/>
    <xf numFmtId="189" fontId="53" fillId="66" borderId="147" applyNumberFormat="0" applyFont="0" applyAlignment="0" applyProtection="0">
      <protection locked="0"/>
    </xf>
    <xf numFmtId="189" fontId="53" fillId="66" borderId="147" applyNumberFormat="0" applyFont="0" applyAlignment="0" applyProtection="0">
      <protection locked="0"/>
    </xf>
    <xf numFmtId="189" fontId="53" fillId="66" borderId="147" applyNumberFormat="0" applyFont="0" applyAlignment="0" applyProtection="0">
      <protection locked="0"/>
    </xf>
    <xf numFmtId="189" fontId="53" fillId="66" borderId="147" applyNumberFormat="0" applyFont="0" applyAlignment="0" applyProtection="0">
      <protection locked="0"/>
    </xf>
    <xf numFmtId="189" fontId="53" fillId="66" borderId="147" applyNumberFormat="0" applyFont="0" applyAlignment="0" applyProtection="0">
      <protection locked="0"/>
    </xf>
    <xf numFmtId="189" fontId="53" fillId="66" borderId="147" applyNumberFormat="0" applyFont="0" applyAlignment="0" applyProtection="0">
      <protection locked="0"/>
    </xf>
    <xf numFmtId="189" fontId="172" fillId="0" borderId="147" applyNumberFormat="0"/>
    <xf numFmtId="189" fontId="172" fillId="0" borderId="147" applyNumberFormat="0"/>
    <xf numFmtId="189" fontId="172" fillId="0" borderId="147" applyNumberFormat="0"/>
    <xf numFmtId="189" fontId="137" fillId="66" borderId="147" applyNumberFormat="0" applyFont="0" applyFill="0" applyAlignment="0" applyProtection="0">
      <protection locked="0"/>
    </xf>
    <xf numFmtId="189" fontId="137" fillId="66" borderId="147" applyNumberFormat="0" applyFont="0" applyFill="0" applyAlignment="0" applyProtection="0">
      <protection locked="0"/>
    </xf>
    <xf numFmtId="189" fontId="137" fillId="66" borderId="147" applyNumberFormat="0" applyFont="0" applyFill="0" applyAlignment="0" applyProtection="0">
      <protection locked="0"/>
    </xf>
    <xf numFmtId="43" fontId="1" fillId="0" borderId="0" applyFont="0" applyFill="0" applyBorder="0" applyAlignment="0" applyProtection="0"/>
    <xf numFmtId="169" fontId="362" fillId="0" borderId="0" applyFont="0" applyFill="0" applyBorder="0" applyAlignment="0" applyProtection="0"/>
  </cellStyleXfs>
  <cellXfs count="564">
    <xf numFmtId="0" fontId="0" fillId="0" borderId="0" xfId="0"/>
    <xf numFmtId="0" fontId="18" fillId="0" borderId="0" xfId="0" applyFont="1"/>
    <xf numFmtId="0" fontId="99" fillId="126" borderId="0" xfId="0" applyFont="1" applyFill="1"/>
    <xf numFmtId="0" fontId="99" fillId="0" borderId="0" xfId="0" applyFont="1"/>
    <xf numFmtId="0" fontId="99" fillId="0" borderId="0" xfId="0" applyFont="1" applyAlignment="1">
      <alignment horizontal="center" vertical="center"/>
    </xf>
    <xf numFmtId="0" fontId="99" fillId="126" borderId="0" xfId="0" applyFont="1" applyFill="1" applyAlignment="1">
      <alignment horizontal="center" vertical="center"/>
    </xf>
    <xf numFmtId="0" fontId="99" fillId="126" borderId="0" xfId="0" applyFont="1" applyFill="1" applyAlignment="1">
      <alignment vertical="center"/>
    </xf>
    <xf numFmtId="0" fontId="99" fillId="0" borderId="0" xfId="0" applyFont="1" applyAlignment="1">
      <alignment vertical="center"/>
    </xf>
    <xf numFmtId="3" fontId="99" fillId="0" borderId="0" xfId="0" applyNumberFormat="1" applyFont="1" applyAlignment="1">
      <alignment horizontal="center" vertical="center"/>
    </xf>
    <xf numFmtId="0" fontId="99" fillId="0" borderId="0" xfId="0" applyFont="1" applyAlignment="1">
      <alignment horizontal="center" vertical="center" wrapText="1"/>
    </xf>
    <xf numFmtId="3" fontId="99" fillId="0" borderId="163" xfId="0" applyNumberFormat="1" applyFont="1" applyBorder="1" applyAlignment="1">
      <alignment horizontal="center" vertical="center"/>
    </xf>
    <xf numFmtId="0" fontId="320" fillId="119" borderId="0" xfId="0" applyFont="1" applyFill="1" applyAlignment="1">
      <alignment horizontal="center" vertical="center"/>
    </xf>
    <xf numFmtId="17" fontId="320" fillId="119" borderId="0" xfId="0" applyNumberFormat="1" applyFont="1" applyFill="1" applyAlignment="1">
      <alignment horizontal="center" vertical="center" wrapText="1"/>
    </xf>
    <xf numFmtId="0" fontId="320" fillId="119" borderId="0" xfId="0" applyFont="1" applyFill="1" applyAlignment="1">
      <alignment vertical="center" wrapText="1"/>
    </xf>
    <xf numFmtId="0" fontId="320" fillId="119" borderId="0" xfId="0" applyFont="1" applyFill="1" applyAlignment="1">
      <alignment horizontal="center" vertical="center" wrapText="1"/>
    </xf>
    <xf numFmtId="0" fontId="21" fillId="0" borderId="0" xfId="0" applyFont="1" applyAlignment="1">
      <alignment horizontal="center" vertical="center" wrapText="1"/>
    </xf>
    <xf numFmtId="17" fontId="21" fillId="0" borderId="0" xfId="0" applyNumberFormat="1" applyFont="1" applyAlignment="1">
      <alignment horizontal="center" vertical="center" wrapText="1"/>
    </xf>
    <xf numFmtId="17" fontId="320" fillId="119" borderId="0" xfId="0" applyNumberFormat="1" applyFont="1" applyFill="1" applyAlignment="1">
      <alignment horizontal="center" vertical="center"/>
    </xf>
    <xf numFmtId="3" fontId="320" fillId="119" borderId="0" xfId="0" applyNumberFormat="1" applyFont="1" applyFill="1" applyAlignment="1">
      <alignment horizontal="center" vertical="center"/>
    </xf>
    <xf numFmtId="0" fontId="21" fillId="0" borderId="0" xfId="0" applyFont="1" applyAlignment="1">
      <alignment horizontal="center" vertical="center"/>
    </xf>
    <xf numFmtId="3" fontId="21" fillId="0" borderId="0" xfId="0" applyNumberFormat="1" applyFont="1" applyAlignment="1">
      <alignment horizontal="center" vertical="center"/>
    </xf>
    <xf numFmtId="3" fontId="21" fillId="0" borderId="0" xfId="0" applyNumberFormat="1" applyFont="1" applyAlignment="1">
      <alignment horizontal="center" vertical="center" wrapText="1"/>
    </xf>
    <xf numFmtId="3" fontId="99" fillId="0" borderId="0" xfId="0" applyNumberFormat="1" applyFont="1" applyAlignment="1">
      <alignment horizontal="center" vertical="center" wrapText="1"/>
    </xf>
    <xf numFmtId="0" fontId="320" fillId="0" borderId="0" xfId="0" applyFont="1" applyAlignment="1">
      <alignment horizontal="center" vertical="center"/>
    </xf>
    <xf numFmtId="17" fontId="320" fillId="0" borderId="0" xfId="0" applyNumberFormat="1" applyFont="1" applyAlignment="1">
      <alignment horizontal="center" vertical="center"/>
    </xf>
    <xf numFmtId="3" fontId="320" fillId="0" borderId="0" xfId="0" applyNumberFormat="1" applyFont="1" applyAlignment="1">
      <alignment horizontal="center" vertical="center"/>
    </xf>
    <xf numFmtId="14" fontId="21" fillId="0" borderId="0" xfId="0" applyNumberFormat="1" applyFont="1" applyAlignment="1">
      <alignment horizontal="center" vertical="center" wrapText="1"/>
    </xf>
    <xf numFmtId="0" fontId="320" fillId="119" borderId="0" xfId="0" applyFont="1" applyFill="1" applyAlignment="1">
      <alignment horizontal="left" vertical="center"/>
    </xf>
    <xf numFmtId="0" fontId="99" fillId="0" borderId="0" xfId="0" applyFont="1" applyAlignment="1">
      <alignment horizontal="center"/>
    </xf>
    <xf numFmtId="0" fontId="322" fillId="0" borderId="0" xfId="0" applyFont="1"/>
    <xf numFmtId="0" fontId="99" fillId="0" borderId="0" xfId="0" applyFont="1" applyAlignment="1">
      <alignment vertical="center" wrapText="1"/>
    </xf>
    <xf numFmtId="0" fontId="325" fillId="0" borderId="0" xfId="0" applyFont="1" applyAlignment="1">
      <alignment horizontal="center"/>
    </xf>
    <xf numFmtId="0" fontId="324" fillId="0" borderId="80" xfId="0" applyFont="1" applyBorder="1" applyAlignment="1">
      <alignment vertical="center" wrapText="1"/>
    </xf>
    <xf numFmtId="0" fontId="99" fillId="0" borderId="52" xfId="0" applyFont="1" applyBorder="1" applyAlignment="1">
      <alignment horizontal="center" vertical="center"/>
    </xf>
    <xf numFmtId="3" fontId="99" fillId="0" borderId="80" xfId="0" applyNumberFormat="1" applyFont="1" applyBorder="1" applyAlignment="1">
      <alignment horizontal="center" vertical="center"/>
    </xf>
    <xf numFmtId="0" fontId="99" fillId="0" borderId="168" xfId="0" applyFont="1" applyBorder="1" applyAlignment="1">
      <alignment horizontal="center" vertical="center"/>
    </xf>
    <xf numFmtId="0" fontId="21" fillId="0" borderId="164" xfId="0" applyFont="1" applyBorder="1" applyAlignment="1">
      <alignment horizontal="center" vertical="center"/>
    </xf>
    <xf numFmtId="0" fontId="99" fillId="133" borderId="0" xfId="0" applyFont="1" applyFill="1" applyAlignment="1">
      <alignment horizontal="center"/>
    </xf>
    <xf numFmtId="0" fontId="99" fillId="133" borderId="0" xfId="0" applyFont="1" applyFill="1"/>
    <xf numFmtId="0" fontId="21" fillId="0" borderId="165" xfId="0" applyFont="1" applyBorder="1" applyAlignment="1">
      <alignment vertical="center"/>
    </xf>
    <xf numFmtId="0" fontId="21" fillId="127" borderId="165" xfId="0" applyFont="1" applyFill="1" applyBorder="1" applyAlignment="1">
      <alignment vertical="center"/>
    </xf>
    <xf numFmtId="0" fontId="323" fillId="132" borderId="165" xfId="0" applyFont="1" applyFill="1" applyBorder="1" applyAlignment="1">
      <alignment horizontal="center" vertical="center" wrapText="1"/>
    </xf>
    <xf numFmtId="0" fontId="99" fillId="132" borderId="167" xfId="0" applyFont="1" applyFill="1" applyBorder="1"/>
    <xf numFmtId="0" fontId="99" fillId="132" borderId="167" xfId="0" applyFont="1" applyFill="1" applyBorder="1" applyAlignment="1">
      <alignment horizontal="center"/>
    </xf>
    <xf numFmtId="0" fontId="323" fillId="132" borderId="165" xfId="0" applyFont="1" applyFill="1" applyBorder="1" applyAlignment="1">
      <alignment vertical="center" wrapText="1"/>
    </xf>
    <xf numFmtId="3" fontId="99" fillId="132" borderId="167" xfId="0" applyNumberFormat="1" applyFont="1" applyFill="1" applyBorder="1" applyAlignment="1">
      <alignment horizontal="center" vertical="top"/>
    </xf>
    <xf numFmtId="199" fontId="327" fillId="0" borderId="0" xfId="0" applyNumberFormat="1" applyFont="1"/>
    <xf numFmtId="0" fontId="327" fillId="0" borderId="0" xfId="0" applyFont="1"/>
    <xf numFmtId="3" fontId="99" fillId="0" borderId="0" xfId="0" applyNumberFormat="1" applyFont="1" applyAlignment="1">
      <alignment horizontal="center"/>
    </xf>
    <xf numFmtId="3" fontId="99" fillId="0" borderId="0" xfId="0" applyNumberFormat="1" applyFont="1"/>
    <xf numFmtId="0" fontId="327" fillId="0" borderId="0" xfId="0" applyFont="1" applyAlignment="1">
      <alignment vertical="center" wrapText="1"/>
    </xf>
    <xf numFmtId="0" fontId="324" fillId="0" borderId="80" xfId="0" applyFont="1" applyBorder="1" applyAlignment="1">
      <alignment horizontal="center" vertical="center" wrapText="1"/>
    </xf>
    <xf numFmtId="0" fontId="21" fillId="0" borderId="167" xfId="0" applyFont="1" applyBorder="1" applyAlignment="1">
      <alignment horizontal="center" vertical="center" wrapText="1"/>
    </xf>
    <xf numFmtId="278" fontId="333" fillId="0" borderId="0" xfId="1015" applyNumberFormat="1" applyFont="1" applyFill="1" applyBorder="1" applyAlignment="1">
      <alignment horizontal="right" vertical="center" wrapText="1"/>
    </xf>
    <xf numFmtId="344" fontId="325" fillId="0" borderId="0" xfId="31146" applyNumberFormat="1" applyFont="1" applyAlignment="1">
      <alignment vertical="center" wrapText="1"/>
    </xf>
    <xf numFmtId="0" fontId="333" fillId="0" borderId="0" xfId="1015" applyNumberFormat="1" applyFont="1" applyFill="1" applyBorder="1" applyAlignment="1">
      <alignment horizontal="left" vertical="center" wrapText="1"/>
    </xf>
    <xf numFmtId="43" fontId="325" fillId="0" borderId="0" xfId="31146" applyFont="1" applyAlignment="1">
      <alignment vertical="center" wrapText="1"/>
    </xf>
    <xf numFmtId="239" fontId="327" fillId="0" borderId="0" xfId="0" applyNumberFormat="1" applyFont="1" applyAlignment="1">
      <alignment vertical="center" wrapText="1"/>
    </xf>
    <xf numFmtId="203" fontId="328" fillId="0" borderId="0" xfId="2" applyNumberFormat="1" applyFont="1" applyAlignment="1">
      <alignment vertical="center" wrapText="1"/>
    </xf>
    <xf numFmtId="255" fontId="329" fillId="0" borderId="0" xfId="0" applyNumberFormat="1" applyFont="1" applyAlignment="1">
      <alignment vertical="center" wrapText="1"/>
    </xf>
    <xf numFmtId="9" fontId="99" fillId="0" borderId="0" xfId="2" applyFont="1" applyAlignment="1">
      <alignment vertical="center" wrapText="1"/>
    </xf>
    <xf numFmtId="337" fontId="327" fillId="0" borderId="0" xfId="0" applyNumberFormat="1" applyFont="1" applyAlignment="1">
      <alignment vertical="center" wrapText="1"/>
    </xf>
    <xf numFmtId="347" fontId="325" fillId="0" borderId="0" xfId="0" applyNumberFormat="1" applyFont="1" applyAlignment="1">
      <alignment vertical="center" wrapText="1"/>
    </xf>
    <xf numFmtId="348" fontId="328" fillId="0" borderId="0" xfId="0" applyNumberFormat="1" applyFont="1" applyAlignment="1">
      <alignment vertical="center" wrapText="1"/>
    </xf>
    <xf numFmtId="0" fontId="330" fillId="134" borderId="0" xfId="610" applyFont="1" applyFill="1" applyAlignment="1">
      <alignment vertical="center" wrapText="1"/>
    </xf>
    <xf numFmtId="0" fontId="331" fillId="134" borderId="0" xfId="610" applyFont="1" applyFill="1" applyAlignment="1">
      <alignment horizontal="center" vertical="center" wrapText="1"/>
    </xf>
    <xf numFmtId="0" fontId="332" fillId="134" borderId="0" xfId="610" applyFont="1" applyFill="1" applyAlignment="1">
      <alignment horizontal="center" vertical="center" wrapText="1"/>
    </xf>
    <xf numFmtId="203" fontId="333" fillId="0" borderId="0" xfId="2" applyNumberFormat="1" applyFont="1" applyFill="1" applyBorder="1" applyAlignment="1">
      <alignment horizontal="right" vertical="center" wrapText="1"/>
    </xf>
    <xf numFmtId="337" fontId="99" fillId="0" borderId="0" xfId="0" applyNumberFormat="1" applyFont="1" applyAlignment="1">
      <alignment vertical="center" wrapText="1"/>
    </xf>
    <xf numFmtId="203" fontId="335" fillId="0" borderId="0" xfId="2" applyNumberFormat="1" applyFont="1" applyFill="1" applyBorder="1" applyAlignment="1">
      <alignment horizontal="right" vertical="center" wrapText="1"/>
    </xf>
    <xf numFmtId="203" fontId="335" fillId="0" borderId="0" xfId="2" applyNumberFormat="1" applyFont="1" applyBorder="1" applyAlignment="1">
      <alignment horizontal="right" vertical="center" wrapText="1"/>
    </xf>
    <xf numFmtId="203" fontId="335" fillId="0" borderId="0" xfId="2" applyNumberFormat="1" applyFont="1" applyAlignment="1">
      <alignment horizontal="right" vertical="center" wrapText="1"/>
    </xf>
    <xf numFmtId="203" fontId="337" fillId="0" borderId="0" xfId="2" applyNumberFormat="1" applyFont="1" applyFill="1" applyBorder="1" applyAlignment="1">
      <alignment horizontal="right" vertical="center" wrapText="1"/>
    </xf>
    <xf numFmtId="203" fontId="338" fillId="0" borderId="170" xfId="2" applyNumberFormat="1" applyFont="1" applyBorder="1" applyAlignment="1">
      <alignment horizontal="right" vertical="center" wrapText="1"/>
    </xf>
    <xf numFmtId="203" fontId="333" fillId="0" borderId="171" xfId="2" applyNumberFormat="1" applyFont="1" applyBorder="1" applyAlignment="1">
      <alignment horizontal="right" vertical="center" wrapText="1"/>
    </xf>
    <xf numFmtId="0" fontId="325" fillId="0" borderId="0" xfId="0" applyFont="1" applyAlignment="1">
      <alignment vertical="center" wrapText="1"/>
    </xf>
    <xf numFmtId="0" fontId="335" fillId="0" borderId="0" xfId="1015" applyNumberFormat="1" applyFont="1" applyFill="1" applyBorder="1" applyAlignment="1">
      <alignment horizontal="left" vertical="center" wrapText="1" indent="1"/>
    </xf>
    <xf numFmtId="278" fontId="335" fillId="0" borderId="0" xfId="1015" applyNumberFormat="1" applyFont="1" applyFill="1" applyBorder="1" applyAlignment="1">
      <alignment horizontal="right" vertical="center" wrapText="1"/>
    </xf>
    <xf numFmtId="0" fontId="335" fillId="0" borderId="170" xfId="1015" applyNumberFormat="1" applyFont="1" applyBorder="1" applyAlignment="1">
      <alignment horizontal="left" vertical="center" wrapText="1" indent="1"/>
    </xf>
    <xf numFmtId="337" fontId="333" fillId="0" borderId="0" xfId="1015" applyNumberFormat="1" applyFont="1" applyFill="1" applyBorder="1" applyAlignment="1">
      <alignment horizontal="right" vertical="center" wrapText="1"/>
    </xf>
    <xf numFmtId="223" fontId="333" fillId="0" borderId="0" xfId="31146" applyNumberFormat="1" applyFont="1" applyFill="1" applyBorder="1" applyAlignment="1">
      <alignment horizontal="right" vertical="center" wrapText="1"/>
    </xf>
    <xf numFmtId="0" fontId="335" fillId="0" borderId="0" xfId="1015" applyNumberFormat="1" applyFont="1" applyBorder="1" applyAlignment="1">
      <alignment horizontal="left" vertical="center" wrapText="1" indent="1"/>
    </xf>
    <xf numFmtId="337" fontId="335" fillId="0" borderId="0" xfId="1015" applyNumberFormat="1" applyFont="1" applyFill="1" applyBorder="1" applyAlignment="1">
      <alignment horizontal="right" vertical="center" wrapText="1"/>
    </xf>
    <xf numFmtId="0" fontId="335" fillId="0" borderId="0" xfId="1015" applyNumberFormat="1" applyFont="1" applyAlignment="1">
      <alignment horizontal="left" vertical="center" wrapText="1" indent="1"/>
    </xf>
    <xf numFmtId="337" fontId="335" fillId="0" borderId="0" xfId="1015" applyNumberFormat="1" applyFont="1" applyAlignment="1">
      <alignment horizontal="right" vertical="center" wrapText="1"/>
    </xf>
    <xf numFmtId="0" fontId="337" fillId="0" borderId="0" xfId="1015" applyNumberFormat="1" applyFont="1" applyAlignment="1">
      <alignment horizontal="left" vertical="center" wrapText="1" indent="1"/>
    </xf>
    <xf numFmtId="345" fontId="337" fillId="0" borderId="0" xfId="31146" applyNumberFormat="1" applyFont="1" applyFill="1" applyBorder="1" applyAlignment="1">
      <alignment horizontal="right" vertical="center" wrapText="1"/>
    </xf>
    <xf numFmtId="0" fontId="338" fillId="0" borderId="170" xfId="1015" applyNumberFormat="1" applyFont="1" applyBorder="1" applyAlignment="1">
      <alignment horizontal="left" vertical="center" wrapText="1" indent="1"/>
    </xf>
    <xf numFmtId="345" fontId="338" fillId="0" borderId="170" xfId="31146" applyNumberFormat="1" applyFont="1" applyBorder="1" applyAlignment="1">
      <alignment horizontal="right" vertical="center" wrapText="1"/>
    </xf>
    <xf numFmtId="0" fontId="333" fillId="0" borderId="171" xfId="1015" applyNumberFormat="1" applyFont="1" applyBorder="1" applyAlignment="1">
      <alignment horizontal="left" vertical="center" wrapText="1"/>
    </xf>
    <xf numFmtId="349" fontId="338" fillId="0" borderId="170" xfId="31146" applyNumberFormat="1" applyFont="1" applyBorder="1" applyAlignment="1">
      <alignment horizontal="right" vertical="center"/>
    </xf>
    <xf numFmtId="0" fontId="320" fillId="0" borderId="0" xfId="0" applyFont="1" applyAlignment="1">
      <alignment vertical="center"/>
    </xf>
    <xf numFmtId="0" fontId="340" fillId="0" borderId="0" xfId="0" applyFont="1"/>
    <xf numFmtId="0" fontId="331" fillId="130" borderId="160" xfId="0" applyFont="1" applyFill="1" applyBorder="1" applyAlignment="1">
      <alignment horizontal="centerContinuous" vertical="center" wrapText="1"/>
    </xf>
    <xf numFmtId="0" fontId="331" fillId="130" borderId="172" xfId="0" applyFont="1" applyFill="1" applyBorder="1" applyAlignment="1">
      <alignment horizontal="centerContinuous" vertical="center" wrapText="1"/>
    </xf>
    <xf numFmtId="0" fontId="331" fillId="130" borderId="174" xfId="0" applyFont="1" applyFill="1" applyBorder="1" applyAlignment="1">
      <alignment horizontal="center" vertical="center" wrapText="1"/>
    </xf>
    <xf numFmtId="0" fontId="339" fillId="0" borderId="0" xfId="0" applyFont="1"/>
    <xf numFmtId="0" fontId="339" fillId="126" borderId="0" xfId="0" applyFont="1" applyFill="1"/>
    <xf numFmtId="0" fontId="341" fillId="0" borderId="0" xfId="0" applyFont="1"/>
    <xf numFmtId="0" fontId="331" fillId="130" borderId="128" xfId="0" applyFont="1" applyFill="1" applyBorder="1" applyAlignment="1">
      <alignment horizontal="left" vertical="center" wrapText="1" indent="1"/>
    </xf>
    <xf numFmtId="0" fontId="331" fillId="126" borderId="161" xfId="0" applyFont="1" applyFill="1" applyBorder="1" applyAlignment="1">
      <alignment horizontal="left" vertical="center" wrapText="1" indent="1"/>
    </xf>
    <xf numFmtId="0" fontId="331" fillId="126" borderId="0" xfId="0" applyFont="1" applyFill="1" applyAlignment="1">
      <alignment horizontal="left" vertical="center" wrapText="1" indent="1"/>
    </xf>
    <xf numFmtId="14" fontId="330" fillId="130" borderId="159" xfId="0" applyNumberFormat="1" applyFont="1" applyFill="1" applyBorder="1" applyAlignment="1">
      <alignment horizontal="center" vertical="center" wrapText="1"/>
    </xf>
    <xf numFmtId="14" fontId="330" fillId="131" borderId="162" xfId="0" applyNumberFormat="1" applyFont="1" applyFill="1" applyBorder="1" applyAlignment="1">
      <alignment horizontal="center" vertical="center" wrapText="1"/>
    </xf>
    <xf numFmtId="342" fontId="332" fillId="131" borderId="129" xfId="0" applyNumberFormat="1" applyFont="1" applyFill="1" applyBorder="1" applyAlignment="1">
      <alignment horizontal="center" vertical="center" wrapText="1"/>
    </xf>
    <xf numFmtId="342" fontId="339" fillId="0" borderId="0" xfId="0" applyNumberFormat="1" applyFont="1"/>
    <xf numFmtId="342" fontId="332" fillId="130" borderId="129" xfId="0" applyNumberFormat="1" applyFont="1" applyFill="1" applyBorder="1" applyAlignment="1">
      <alignment horizontal="center" vertical="center" wrapText="1"/>
    </xf>
    <xf numFmtId="218" fontId="330" fillId="130" borderId="0" xfId="2" applyNumberFormat="1" applyFont="1" applyFill="1" applyBorder="1" applyAlignment="1">
      <alignment horizontal="center" vertical="center"/>
    </xf>
    <xf numFmtId="0" fontId="325" fillId="0" borderId="0" xfId="0" applyFont="1"/>
    <xf numFmtId="10" fontId="330" fillId="130" borderId="117" xfId="2" applyNumberFormat="1" applyFont="1" applyFill="1" applyBorder="1" applyAlignment="1">
      <alignment horizontal="left" vertical="center"/>
    </xf>
    <xf numFmtId="0" fontId="325" fillId="126" borderId="0" xfId="0" applyFont="1" applyFill="1"/>
    <xf numFmtId="218" fontId="332" fillId="130" borderId="0" xfId="2" applyNumberFormat="1" applyFont="1" applyFill="1" applyBorder="1" applyAlignment="1">
      <alignment horizontal="center" vertical="center"/>
    </xf>
    <xf numFmtId="0" fontId="325" fillId="130" borderId="0" xfId="0" applyFont="1" applyFill="1"/>
    <xf numFmtId="0" fontId="330" fillId="131" borderId="120" xfId="2" applyNumberFormat="1" applyFont="1" applyFill="1" applyBorder="1" applyAlignment="1">
      <alignment horizontal="center" vertical="center"/>
    </xf>
    <xf numFmtId="337" fontId="325" fillId="0" borderId="0" xfId="1" applyNumberFormat="1" applyFont="1" applyFill="1" applyAlignment="1">
      <alignment horizontal="center" vertical="center"/>
    </xf>
    <xf numFmtId="337" fontId="99" fillId="0" borderId="0" xfId="0" applyNumberFormat="1" applyFont="1" applyAlignment="1">
      <alignment horizontal="center" vertical="center"/>
    </xf>
    <xf numFmtId="10" fontId="68" fillId="128" borderId="119" xfId="2" applyNumberFormat="1" applyFont="1" applyFill="1" applyBorder="1" applyAlignment="1">
      <alignment horizontal="left" vertical="center"/>
    </xf>
    <xf numFmtId="337" fontId="68" fillId="128" borderId="119" xfId="1" applyNumberFormat="1" applyFont="1" applyFill="1" applyBorder="1" applyAlignment="1">
      <alignment horizontal="center" vertical="center"/>
    </xf>
    <xf numFmtId="337" fontId="107" fillId="128" borderId="119" xfId="1" applyNumberFormat="1" applyFont="1" applyFill="1" applyBorder="1" applyAlignment="1">
      <alignment horizontal="center" vertical="center"/>
    </xf>
    <xf numFmtId="203" fontId="68" fillId="128" borderId="119" xfId="2" applyNumberFormat="1" applyFont="1" applyFill="1" applyBorder="1" applyAlignment="1">
      <alignment horizontal="center" vertical="center"/>
    </xf>
    <xf numFmtId="3" fontId="343" fillId="0" borderId="0" xfId="22155" applyNumberFormat="1" applyFont="1" applyBorder="1"/>
    <xf numFmtId="3" fontId="343" fillId="127" borderId="0" xfId="22155" applyNumberFormat="1" applyFont="1" applyFill="1" applyBorder="1"/>
    <xf numFmtId="337" fontId="339" fillId="0" borderId="0" xfId="0" applyNumberFormat="1" applyFont="1" applyAlignment="1">
      <alignment horizontal="center" vertical="center"/>
    </xf>
    <xf numFmtId="337" fontId="343" fillId="127" borderId="0" xfId="1" applyNumberFormat="1" applyFont="1" applyFill="1" applyAlignment="1" applyProtection="1">
      <alignment horizontal="center" vertical="center"/>
    </xf>
    <xf numFmtId="337" fontId="339" fillId="0" borderId="0" xfId="1" applyNumberFormat="1" applyFont="1" applyAlignment="1">
      <alignment horizontal="center" vertical="center"/>
    </xf>
    <xf numFmtId="3" fontId="325" fillId="0" borderId="0" xfId="22155" applyNumberFormat="1" applyFont="1" applyFill="1" applyBorder="1" applyAlignment="1">
      <alignment horizontal="left" indent="1"/>
    </xf>
    <xf numFmtId="337" fontId="325" fillId="0" borderId="0" xfId="1" applyNumberFormat="1" applyFont="1" applyAlignment="1" applyProtection="1">
      <alignment horizontal="center" vertical="center"/>
      <protection locked="0"/>
    </xf>
    <xf numFmtId="3" fontId="325" fillId="0" borderId="0" xfId="22155" applyNumberFormat="1" applyFont="1" applyBorder="1" applyAlignment="1">
      <alignment horizontal="left" indent="1"/>
    </xf>
    <xf numFmtId="3" fontId="325" fillId="0" borderId="0" xfId="22155" applyNumberFormat="1" applyFont="1" applyBorder="1"/>
    <xf numFmtId="3" fontId="343" fillId="0" borderId="130" xfId="22155" applyNumberFormat="1" applyFont="1" applyBorder="1"/>
    <xf numFmtId="3" fontId="343" fillId="127" borderId="130" xfId="22155" applyNumberFormat="1" applyFont="1" applyFill="1" applyBorder="1"/>
    <xf numFmtId="337" fontId="343" fillId="127" borderId="130" xfId="1" applyNumberFormat="1" applyFont="1" applyFill="1" applyBorder="1" applyAlignment="1" applyProtection="1">
      <alignment horizontal="center" vertical="center"/>
    </xf>
    <xf numFmtId="3" fontId="325" fillId="127" borderId="0" xfId="22155" applyNumberFormat="1" applyFont="1" applyFill="1" applyBorder="1"/>
    <xf numFmtId="337" fontId="325" fillId="127" borderId="0" xfId="1" applyNumberFormat="1" applyFont="1" applyFill="1" applyAlignment="1" applyProtection="1">
      <alignment horizontal="center" vertical="center"/>
      <protection locked="0"/>
    </xf>
    <xf numFmtId="3" fontId="325" fillId="0" borderId="0" xfId="22155" applyNumberFormat="1" applyFont="1" applyFill="1" applyBorder="1"/>
    <xf numFmtId="337" fontId="344" fillId="0" borderId="0" xfId="0" applyNumberFormat="1" applyFont="1" applyAlignment="1">
      <alignment horizontal="center" vertical="center"/>
    </xf>
    <xf numFmtId="337" fontId="343" fillId="0" borderId="0" xfId="1" applyNumberFormat="1" applyFont="1" applyFill="1" applyAlignment="1" applyProtection="1">
      <alignment horizontal="center" vertical="center"/>
      <protection locked="0"/>
    </xf>
    <xf numFmtId="337" fontId="344" fillId="0" borderId="0" xfId="1" applyNumberFormat="1" applyFont="1" applyFill="1" applyAlignment="1">
      <alignment horizontal="center" vertical="center"/>
    </xf>
    <xf numFmtId="3" fontId="325" fillId="127" borderId="0" xfId="22155" applyNumberFormat="1" applyFont="1" applyFill="1" applyBorder="1" applyAlignment="1">
      <alignment horizontal="left"/>
    </xf>
    <xf numFmtId="337" fontId="343" fillId="127" borderId="0" xfId="1" applyNumberFormat="1" applyFont="1" applyFill="1" applyAlignment="1" applyProtection="1">
      <alignment horizontal="center" vertical="center"/>
      <protection locked="0"/>
    </xf>
    <xf numFmtId="337" fontId="344" fillId="0" borderId="0" xfId="1" applyNumberFormat="1" applyFont="1" applyAlignment="1">
      <alignment horizontal="center" vertical="center"/>
    </xf>
    <xf numFmtId="337" fontId="343" fillId="127" borderId="130" xfId="1" applyNumberFormat="1" applyFont="1" applyFill="1" applyBorder="1" applyAlignment="1" applyProtection="1">
      <alignment horizontal="center" vertical="center"/>
      <protection locked="0"/>
    </xf>
    <xf numFmtId="3" fontId="325" fillId="0" borderId="0" xfId="22155" applyNumberFormat="1" applyFont="1" applyBorder="1" applyAlignment="1">
      <alignment horizontal="left"/>
    </xf>
    <xf numFmtId="3" fontId="343" fillId="129" borderId="32" xfId="22155" applyNumberFormat="1" applyFont="1" applyFill="1" applyBorder="1"/>
    <xf numFmtId="3" fontId="343" fillId="127" borderId="32" xfId="22155" applyNumberFormat="1" applyFont="1" applyFill="1" applyBorder="1"/>
    <xf numFmtId="337" fontId="343" fillId="127" borderId="32" xfId="1" applyNumberFormat="1" applyFont="1" applyFill="1" applyBorder="1" applyAlignment="1">
      <alignment horizontal="center" vertical="center"/>
    </xf>
    <xf numFmtId="337" fontId="325" fillId="0" borderId="0" xfId="0" applyNumberFormat="1" applyFont="1" applyAlignment="1">
      <alignment horizontal="center" vertical="center"/>
    </xf>
    <xf numFmtId="337" fontId="325" fillId="0" borderId="122" xfId="1" applyNumberFormat="1" applyFont="1" applyFill="1" applyBorder="1" applyAlignment="1">
      <alignment horizontal="center" vertical="center"/>
    </xf>
    <xf numFmtId="337" fontId="325" fillId="0" borderId="0" xfId="1" applyNumberFormat="1" applyFont="1" applyFill="1" applyBorder="1" applyAlignment="1">
      <alignment horizontal="center" vertical="center"/>
    </xf>
    <xf numFmtId="0" fontId="343" fillId="127" borderId="0" xfId="0" applyFont="1" applyFill="1"/>
    <xf numFmtId="337" fontId="343" fillId="127" borderId="122" xfId="1" applyNumberFormat="1" applyFont="1" applyFill="1" applyBorder="1" applyAlignment="1">
      <alignment horizontal="center" vertical="center"/>
    </xf>
    <xf numFmtId="0" fontId="343" fillId="0" borderId="0" xfId="0" applyFont="1" applyAlignment="1">
      <alignment wrapText="1"/>
    </xf>
    <xf numFmtId="337" fontId="343" fillId="0" borderId="0" xfId="1" applyNumberFormat="1" applyFont="1" applyFill="1" applyBorder="1" applyAlignment="1">
      <alignment horizontal="center" vertical="center"/>
    </xf>
    <xf numFmtId="10" fontId="107" fillId="128" borderId="118" xfId="2" applyNumberFormat="1" applyFont="1" applyFill="1" applyBorder="1" applyAlignment="1">
      <alignment horizontal="left" vertical="center"/>
    </xf>
    <xf numFmtId="343" fontId="325" fillId="0" borderId="0" xfId="0" applyNumberFormat="1" applyFont="1" applyAlignment="1">
      <alignment horizontal="center" vertical="center"/>
    </xf>
    <xf numFmtId="337" fontId="68" fillId="128" borderId="121" xfId="1" applyNumberFormat="1" applyFont="1" applyFill="1" applyBorder="1" applyAlignment="1">
      <alignment horizontal="center" vertical="center"/>
    </xf>
    <xf numFmtId="337" fontId="68" fillId="128" borderId="132" xfId="1" applyNumberFormat="1" applyFont="1" applyFill="1" applyBorder="1" applyAlignment="1">
      <alignment horizontal="center" vertical="center"/>
    </xf>
    <xf numFmtId="169" fontId="325" fillId="0" borderId="0" xfId="1" applyFont="1" applyAlignment="1">
      <alignment horizontal="center" vertical="center"/>
    </xf>
    <xf numFmtId="0" fontId="325" fillId="0" borderId="0" xfId="0" applyFont="1" applyAlignment="1">
      <alignment horizontal="center" vertical="center"/>
    </xf>
    <xf numFmtId="337" fontId="325" fillId="0" borderId="0" xfId="1" applyNumberFormat="1" applyFont="1" applyBorder="1" applyAlignment="1">
      <alignment horizontal="center" vertical="center"/>
    </xf>
    <xf numFmtId="346" fontId="325" fillId="0" borderId="0" xfId="1" applyNumberFormat="1" applyFont="1" applyBorder="1" applyAlignment="1">
      <alignment horizontal="center" vertical="center"/>
    </xf>
    <xf numFmtId="337" fontId="325" fillId="0" borderId="0" xfId="0" applyNumberFormat="1" applyFont="1" applyAlignment="1">
      <alignment horizontal="left" vertical="center"/>
    </xf>
    <xf numFmtId="337" fontId="343" fillId="0" borderId="0" xfId="0" applyNumberFormat="1" applyFont="1" applyAlignment="1">
      <alignment horizontal="left" vertical="center"/>
    </xf>
    <xf numFmtId="337" fontId="343" fillId="0" borderId="0" xfId="1" applyNumberFormat="1" applyFont="1" applyBorder="1" applyAlignment="1">
      <alignment horizontal="center" vertical="center"/>
    </xf>
    <xf numFmtId="337" fontId="330" fillId="130" borderId="118" xfId="2" applyNumberFormat="1" applyFont="1" applyFill="1" applyBorder="1" applyAlignment="1">
      <alignment horizontal="left" vertical="center"/>
    </xf>
    <xf numFmtId="337" fontId="330" fillId="130" borderId="121" xfId="1" applyNumberFormat="1" applyFont="1" applyFill="1" applyBorder="1" applyAlignment="1">
      <alignment horizontal="center" vertical="center"/>
    </xf>
    <xf numFmtId="337" fontId="68" fillId="0" borderId="118" xfId="2" applyNumberFormat="1" applyFont="1" applyFill="1" applyBorder="1" applyAlignment="1">
      <alignment horizontal="left" vertical="center"/>
    </xf>
    <xf numFmtId="203" fontId="68" fillId="128" borderId="121" xfId="2" applyNumberFormat="1" applyFont="1" applyFill="1" applyBorder="1" applyAlignment="1">
      <alignment horizontal="center" vertical="center"/>
    </xf>
    <xf numFmtId="337" fontId="68" fillId="128" borderId="118" xfId="2" applyNumberFormat="1" applyFont="1" applyFill="1" applyBorder="1" applyAlignment="1">
      <alignment horizontal="left" vertical="center"/>
    </xf>
    <xf numFmtId="0" fontId="112" fillId="0" borderId="0" xfId="0" applyFont="1"/>
    <xf numFmtId="337" fontId="99" fillId="0" borderId="0" xfId="0" applyNumberFormat="1" applyFont="1" applyAlignment="1">
      <alignment horizontal="left" vertical="center"/>
    </xf>
    <xf numFmtId="337" fontId="348" fillId="0" borderId="0" xfId="0" applyNumberFormat="1" applyFont="1" applyAlignment="1">
      <alignment horizontal="center" vertical="center"/>
    </xf>
    <xf numFmtId="337" fontId="343" fillId="0" borderId="122" xfId="1" applyNumberFormat="1" applyFont="1" applyBorder="1" applyAlignment="1">
      <alignment horizontal="center" vertical="center"/>
    </xf>
    <xf numFmtId="337" fontId="325" fillId="0" borderId="122" xfId="1" applyNumberFormat="1" applyFont="1" applyBorder="1" applyAlignment="1">
      <alignment horizontal="center" vertical="center"/>
    </xf>
    <xf numFmtId="343" fontId="68" fillId="128" borderId="121" xfId="1" applyNumberFormat="1" applyFont="1" applyFill="1" applyBorder="1" applyAlignment="1">
      <alignment horizontal="center" vertical="center"/>
    </xf>
    <xf numFmtId="337" fontId="330" fillId="130" borderId="117" xfId="2" applyNumberFormat="1" applyFont="1" applyFill="1" applyBorder="1" applyAlignment="1">
      <alignment horizontal="left" vertical="center"/>
    </xf>
    <xf numFmtId="337" fontId="330" fillId="130" borderId="120" xfId="2" applyNumberFormat="1" applyFont="1" applyFill="1" applyBorder="1" applyAlignment="1">
      <alignment horizontal="center" vertical="center"/>
    </xf>
    <xf numFmtId="337" fontId="349" fillId="0" borderId="0" xfId="0" applyNumberFormat="1" applyFont="1" applyAlignment="1">
      <alignment horizontal="left" vertical="center"/>
    </xf>
    <xf numFmtId="337" fontId="349" fillId="0" borderId="0" xfId="0" applyNumberFormat="1" applyFont="1" applyAlignment="1">
      <alignment horizontal="center" vertical="center"/>
    </xf>
    <xf numFmtId="337" fontId="332" fillId="131" borderId="0" xfId="0" applyNumberFormat="1" applyFont="1" applyFill="1" applyAlignment="1">
      <alignment horizontal="left" vertical="center"/>
    </xf>
    <xf numFmtId="337" fontId="332" fillId="131" borderId="131" xfId="0" applyNumberFormat="1" applyFont="1" applyFill="1" applyBorder="1" applyAlignment="1">
      <alignment horizontal="center" vertical="center"/>
    </xf>
    <xf numFmtId="337" fontId="332" fillId="131" borderId="133" xfId="0" applyNumberFormat="1" applyFont="1" applyFill="1" applyBorder="1" applyAlignment="1">
      <alignment horizontal="center" vertical="center"/>
    </xf>
    <xf numFmtId="337" fontId="325" fillId="0" borderId="0" xfId="0" quotePrefix="1" applyNumberFormat="1" applyFont="1" applyAlignment="1">
      <alignment horizontal="center" vertical="center"/>
    </xf>
    <xf numFmtId="337" fontId="325" fillId="0" borderId="0" xfId="1" applyNumberFormat="1" applyFont="1" applyAlignment="1">
      <alignment horizontal="center" vertical="center"/>
    </xf>
    <xf numFmtId="337" fontId="332" fillId="130" borderId="0" xfId="0" applyNumberFormat="1" applyFont="1" applyFill="1" applyAlignment="1">
      <alignment horizontal="left" vertical="center"/>
    </xf>
    <xf numFmtId="337" fontId="332" fillId="130" borderId="131" xfId="0" applyNumberFormat="1" applyFont="1" applyFill="1" applyBorder="1" applyAlignment="1">
      <alignment horizontal="center" vertical="center"/>
    </xf>
    <xf numFmtId="337" fontId="332" fillId="130" borderId="133" xfId="0" applyNumberFormat="1" applyFont="1" applyFill="1" applyBorder="1" applyAlignment="1">
      <alignment horizontal="center" vertical="center"/>
    </xf>
    <xf numFmtId="337" fontId="343" fillId="0" borderId="0" xfId="0" applyNumberFormat="1" applyFont="1" applyAlignment="1">
      <alignment horizontal="center" vertical="center" wrapText="1"/>
    </xf>
    <xf numFmtId="14" fontId="332" fillId="131" borderId="129" xfId="0" applyNumberFormat="1" applyFont="1" applyFill="1" applyBorder="1" applyAlignment="1">
      <alignment horizontal="center" vertical="center" wrapText="1"/>
    </xf>
    <xf numFmtId="14" fontId="332" fillId="130" borderId="129" xfId="0" applyNumberFormat="1" applyFont="1" applyFill="1" applyBorder="1" applyAlignment="1">
      <alignment horizontal="center" vertical="center" wrapText="1"/>
    </xf>
    <xf numFmtId="3" fontId="343" fillId="129" borderId="153" xfId="22155" applyNumberFormat="1" applyFont="1" applyFill="1" applyBorder="1"/>
    <xf numFmtId="337" fontId="343" fillId="129" borderId="153" xfId="22155" applyNumberFormat="1" applyFont="1" applyFill="1" applyBorder="1" applyAlignment="1">
      <alignment horizontal="center" vertical="center"/>
    </xf>
    <xf numFmtId="3" fontId="343" fillId="126" borderId="49" xfId="22155" applyNumberFormat="1" applyFont="1" applyFill="1" applyBorder="1"/>
    <xf numFmtId="337" fontId="343" fillId="126" borderId="49" xfId="22155" applyNumberFormat="1" applyFont="1" applyFill="1" applyBorder="1" applyAlignment="1">
      <alignment horizontal="center" vertical="center"/>
    </xf>
    <xf numFmtId="337" fontId="343" fillId="129" borderId="49" xfId="22155" applyNumberFormat="1" applyFont="1" applyFill="1" applyBorder="1" applyAlignment="1">
      <alignment horizontal="center" vertical="center"/>
    </xf>
    <xf numFmtId="3" fontId="325" fillId="126" borderId="0" xfId="22155" applyNumberFormat="1" applyFont="1" applyFill="1" applyAlignment="1">
      <alignment horizontal="left" indent="1"/>
    </xf>
    <xf numFmtId="337" fontId="325" fillId="126" borderId="0" xfId="22155" applyNumberFormat="1" applyFont="1" applyFill="1" applyAlignment="1">
      <alignment horizontal="center" vertical="center"/>
    </xf>
    <xf numFmtId="337" fontId="325" fillId="129" borderId="0" xfId="22155" applyNumberFormat="1" applyFont="1" applyFill="1" applyAlignment="1">
      <alignment horizontal="center" vertical="center"/>
    </xf>
    <xf numFmtId="3" fontId="325" fillId="126" borderId="0" xfId="22155" applyNumberFormat="1" applyFont="1" applyFill="1" applyBorder="1" applyAlignment="1">
      <alignment horizontal="left" indent="1"/>
    </xf>
    <xf numFmtId="337" fontId="325" fillId="0" borderId="0" xfId="22155" applyNumberFormat="1" applyFont="1" applyFill="1" applyAlignment="1">
      <alignment horizontal="center" vertical="center"/>
    </xf>
    <xf numFmtId="3" fontId="343" fillId="0" borderId="127" xfId="22155" applyNumberFormat="1" applyFont="1" applyFill="1" applyBorder="1"/>
    <xf numFmtId="337" fontId="343" fillId="126" borderId="127" xfId="22155" applyNumberFormat="1" applyFont="1" applyFill="1" applyBorder="1" applyAlignment="1">
      <alignment horizontal="center" vertical="center"/>
    </xf>
    <xf numFmtId="337" fontId="343" fillId="129" borderId="127" xfId="22155" applyNumberFormat="1" applyFont="1" applyFill="1" applyBorder="1" applyAlignment="1">
      <alignment horizontal="center" vertical="center"/>
    </xf>
    <xf numFmtId="3" fontId="343" fillId="129" borderId="84" xfId="22155" applyNumberFormat="1" applyFont="1" applyFill="1" applyBorder="1"/>
    <xf numFmtId="337" fontId="343" fillId="129" borderId="84" xfId="22155" applyNumberFormat="1" applyFont="1" applyFill="1" applyBorder="1" applyAlignment="1">
      <alignment horizontal="center" vertical="center"/>
    </xf>
    <xf numFmtId="3" fontId="343" fillId="126" borderId="127" xfId="22155" applyNumberFormat="1" applyFont="1" applyFill="1" applyBorder="1"/>
    <xf numFmtId="337" fontId="325" fillId="126" borderId="0" xfId="1" applyNumberFormat="1" applyFont="1" applyFill="1" applyAlignment="1">
      <alignment horizontal="center" vertical="center"/>
    </xf>
    <xf numFmtId="337" fontId="325" fillId="129" borderId="0" xfId="1" applyNumberFormat="1" applyFont="1" applyFill="1" applyAlignment="1">
      <alignment horizontal="center" vertical="center"/>
    </xf>
    <xf numFmtId="337" fontId="325" fillId="126" borderId="0" xfId="22155" applyNumberFormat="1" applyFont="1" applyFill="1" applyBorder="1" applyAlignment="1">
      <alignment horizontal="center" vertical="center"/>
    </xf>
    <xf numFmtId="337" fontId="325" fillId="126" borderId="0" xfId="1" applyNumberFormat="1" applyFont="1" applyFill="1" applyBorder="1" applyAlignment="1">
      <alignment horizontal="center" vertical="center"/>
    </xf>
    <xf numFmtId="337" fontId="325" fillId="129" borderId="0" xfId="22155" applyNumberFormat="1" applyFont="1" applyFill="1" applyBorder="1" applyAlignment="1">
      <alignment horizontal="center" vertical="center"/>
    </xf>
    <xf numFmtId="3" fontId="343" fillId="126" borderId="153" xfId="22155" applyNumberFormat="1" applyFont="1" applyFill="1" applyBorder="1"/>
    <xf numFmtId="337" fontId="325" fillId="126" borderId="153" xfId="22155" applyNumberFormat="1" applyFont="1" applyFill="1" applyBorder="1" applyAlignment="1">
      <alignment horizontal="center" vertical="center"/>
    </xf>
    <xf numFmtId="337" fontId="325" fillId="129" borderId="153" xfId="22155" applyNumberFormat="1" applyFont="1" applyFill="1" applyBorder="1" applyAlignment="1">
      <alignment horizontal="center" vertical="center"/>
    </xf>
    <xf numFmtId="3" fontId="343" fillId="0" borderId="0" xfId="22155" applyNumberFormat="1" applyFont="1" applyFill="1" applyBorder="1"/>
    <xf numFmtId="0" fontId="99" fillId="0" borderId="0" xfId="0" applyFont="1" applyProtection="1">
      <protection locked="0"/>
    </xf>
    <xf numFmtId="337" fontId="121" fillId="0" borderId="0" xfId="1" applyNumberFormat="1" applyFont="1" applyFill="1" applyAlignment="1" applyProtection="1">
      <alignment horizontal="center" vertical="center"/>
      <protection locked="0"/>
    </xf>
    <xf numFmtId="337" fontId="121" fillId="0" borderId="0" xfId="1" applyNumberFormat="1" applyFont="1" applyAlignment="1" applyProtection="1">
      <alignment horizontal="center" vertical="center"/>
      <protection locked="0"/>
    </xf>
    <xf numFmtId="0" fontId="21" fillId="126" borderId="0" xfId="0" applyFont="1" applyFill="1"/>
    <xf numFmtId="337" fontId="121" fillId="0" borderId="0" xfId="1" applyNumberFormat="1" applyFont="1" applyFill="1" applyBorder="1" applyAlignment="1" applyProtection="1">
      <alignment horizontal="center" vertical="center"/>
      <protection locked="0"/>
    </xf>
    <xf numFmtId="0" fontId="99" fillId="126" borderId="0" xfId="0" applyFont="1" applyFill="1" applyProtection="1">
      <protection locked="0"/>
    </xf>
    <xf numFmtId="0" fontId="99" fillId="126" borderId="0" xfId="0" applyFont="1" applyFill="1" applyAlignment="1" applyProtection="1">
      <alignment horizontal="left"/>
      <protection locked="0"/>
    </xf>
    <xf numFmtId="337" fontId="121" fillId="0" borderId="153" xfId="1" applyNumberFormat="1" applyFont="1" applyFill="1" applyBorder="1" applyAlignment="1" applyProtection="1">
      <alignment horizontal="center" vertical="center"/>
      <protection locked="0"/>
    </xf>
    <xf numFmtId="0" fontId="21" fillId="127" borderId="0" xfId="648" applyFont="1" applyFill="1" applyProtection="1">
      <protection locked="0"/>
    </xf>
    <xf numFmtId="337" fontId="121" fillId="127" borderId="0" xfId="1" applyNumberFormat="1" applyFont="1" applyFill="1" applyAlignment="1" applyProtection="1">
      <alignment horizontal="center" vertical="center"/>
      <protection locked="0"/>
    </xf>
    <xf numFmtId="0" fontId="107" fillId="0" borderId="0" xfId="754" applyFont="1" applyProtection="1">
      <protection locked="0"/>
    </xf>
    <xf numFmtId="337" fontId="351" fillId="0" borderId="0" xfId="0" applyNumberFormat="1" applyFont="1" applyAlignment="1">
      <alignment horizontal="center" vertical="center"/>
    </xf>
    <xf numFmtId="0" fontId="21" fillId="0" borderId="0" xfId="37" applyNumberFormat="1" applyFont="1" applyProtection="1">
      <protection locked="0"/>
    </xf>
    <xf numFmtId="0" fontId="21" fillId="0" borderId="0" xfId="648" applyFont="1" applyProtection="1">
      <protection locked="0"/>
    </xf>
    <xf numFmtId="337" fontId="121" fillId="0" borderId="153" xfId="1" applyNumberFormat="1" applyFont="1" applyBorder="1" applyAlignment="1" applyProtection="1">
      <alignment horizontal="center" vertical="center"/>
      <protection locked="0"/>
    </xf>
    <xf numFmtId="0" fontId="322" fillId="127" borderId="153" xfId="0" applyFont="1" applyFill="1" applyBorder="1" applyProtection="1">
      <protection locked="0"/>
    </xf>
    <xf numFmtId="337" fontId="121" fillId="127" borderId="153" xfId="1" applyNumberFormat="1" applyFont="1" applyFill="1" applyBorder="1" applyAlignment="1" applyProtection="1">
      <alignment horizontal="center" vertical="center"/>
      <protection locked="0"/>
    </xf>
    <xf numFmtId="173" fontId="21" fillId="0" borderId="0" xfId="1031" applyFont="1" applyProtection="1">
      <protection locked="0"/>
    </xf>
    <xf numFmtId="337" fontId="84" fillId="0" borderId="0" xfId="1" applyNumberFormat="1" applyFont="1" applyFill="1" applyAlignment="1" applyProtection="1">
      <alignment horizontal="center" vertical="center"/>
      <protection locked="0"/>
    </xf>
    <xf numFmtId="0" fontId="322" fillId="0" borderId="0" xfId="0" applyFont="1" applyProtection="1">
      <protection locked="0"/>
    </xf>
    <xf numFmtId="278" fontId="121" fillId="0" borderId="0" xfId="1" applyNumberFormat="1" applyFont="1" applyFill="1" applyAlignment="1" applyProtection="1">
      <alignment horizontal="center" vertical="center"/>
      <protection locked="0"/>
    </xf>
    <xf numFmtId="278" fontId="339" fillId="0" borderId="0" xfId="0" applyNumberFormat="1" applyFont="1" applyAlignment="1">
      <alignment horizontal="center" vertical="center"/>
    </xf>
    <xf numFmtId="173" fontId="107" fillId="127" borderId="158" xfId="1031" applyFont="1" applyFill="1" applyBorder="1" applyProtection="1">
      <protection locked="0"/>
    </xf>
    <xf numFmtId="0" fontId="107" fillId="0" borderId="0" xfId="648" applyFont="1" applyProtection="1">
      <protection locked="0"/>
    </xf>
    <xf numFmtId="337" fontId="84" fillId="0" borderId="0" xfId="1" applyNumberFormat="1" applyFont="1" applyFill="1" applyBorder="1" applyAlignment="1" applyProtection="1">
      <alignment horizontal="center" vertical="center"/>
      <protection locked="0"/>
    </xf>
    <xf numFmtId="0" fontId="21" fillId="0" borderId="0" xfId="0" applyFont="1"/>
    <xf numFmtId="0" fontId="107" fillId="127" borderId="32" xfId="648" applyFont="1" applyFill="1" applyBorder="1" applyProtection="1">
      <protection locked="0"/>
    </xf>
    <xf numFmtId="337" fontId="84" fillId="127" borderId="32" xfId="1" applyNumberFormat="1" applyFont="1" applyFill="1" applyBorder="1" applyAlignment="1" applyProtection="1">
      <alignment horizontal="center" vertical="center"/>
      <protection locked="0"/>
    </xf>
    <xf numFmtId="337" fontId="325" fillId="0" borderId="153" xfId="1" applyNumberFormat="1" applyFont="1" applyFill="1" applyBorder="1" applyAlignment="1">
      <alignment horizontal="center" vertical="center"/>
    </xf>
    <xf numFmtId="337" fontId="325" fillId="0" borderId="153" xfId="1" applyNumberFormat="1" applyFont="1" applyBorder="1" applyAlignment="1">
      <alignment horizontal="center" vertical="center"/>
    </xf>
    <xf numFmtId="0" fontId="322" fillId="127" borderId="32" xfId="0" applyFont="1" applyFill="1" applyBorder="1"/>
    <xf numFmtId="342" fontId="332" fillId="130" borderId="166" xfId="0" applyNumberFormat="1" applyFont="1" applyFill="1" applyBorder="1" applyAlignment="1">
      <alignment horizontal="center" vertical="center" wrapText="1"/>
    </xf>
    <xf numFmtId="3" fontId="325" fillId="0" borderId="0" xfId="22155" applyNumberFormat="1" applyFont="1" applyAlignment="1">
      <alignment horizontal="left" indent="1"/>
    </xf>
    <xf numFmtId="14" fontId="332" fillId="131" borderId="166" xfId="0" applyNumberFormat="1" applyFont="1" applyFill="1" applyBorder="1" applyAlignment="1">
      <alignment horizontal="center" vertical="center" wrapText="1"/>
    </xf>
    <xf numFmtId="337" fontId="325" fillId="0" borderId="0" xfId="22155" applyNumberFormat="1" applyFont="1" applyAlignment="1">
      <alignment horizontal="center" vertical="center"/>
    </xf>
    <xf numFmtId="337" fontId="343" fillId="129" borderId="167" xfId="22155" applyNumberFormat="1" applyFont="1" applyFill="1" applyBorder="1" applyAlignment="1">
      <alignment horizontal="center" vertical="center"/>
    </xf>
    <xf numFmtId="0" fontId="330" fillId="126" borderId="0" xfId="0" applyFont="1" applyFill="1" applyAlignment="1">
      <alignment horizontal="left" vertical="center" wrapText="1" indent="1"/>
    </xf>
    <xf numFmtId="14" fontId="330" fillId="131" borderId="0" xfId="0" applyNumberFormat="1" applyFont="1" applyFill="1" applyAlignment="1">
      <alignment horizontal="left" vertical="center" wrapText="1" indent="1"/>
    </xf>
    <xf numFmtId="0" fontId="99" fillId="0" borderId="0" xfId="0" applyFont="1" applyAlignment="1" applyProtection="1">
      <alignment horizontal="left" indent="1"/>
      <protection locked="0"/>
    </xf>
    <xf numFmtId="0" fontId="99" fillId="0" borderId="0" xfId="0" applyFont="1" applyAlignment="1">
      <alignment horizontal="left" indent="1"/>
    </xf>
    <xf numFmtId="0" fontId="21" fillId="126" borderId="0" xfId="0" applyFont="1" applyFill="1" applyAlignment="1">
      <alignment horizontal="left" indent="1"/>
    </xf>
    <xf numFmtId="0" fontId="99" fillId="126" borderId="0" xfId="0" applyFont="1" applyFill="1" applyAlignment="1" applyProtection="1">
      <alignment horizontal="left" indent="1"/>
      <protection locked="0"/>
    </xf>
    <xf numFmtId="337" fontId="84" fillId="0" borderId="0" xfId="1" applyNumberFormat="1" applyFont="1" applyAlignment="1" applyProtection="1">
      <alignment horizontal="center" vertical="center"/>
      <protection locked="0"/>
    </xf>
    <xf numFmtId="0" fontId="21" fillId="126" borderId="0" xfId="648" applyFont="1" applyFill="1" applyProtection="1">
      <protection locked="0"/>
    </xf>
    <xf numFmtId="342" fontId="330" fillId="130" borderId="159" xfId="0" applyNumberFormat="1" applyFont="1" applyFill="1" applyBorder="1" applyAlignment="1">
      <alignment horizontal="left" vertical="center" wrapText="1" indent="1"/>
    </xf>
    <xf numFmtId="342" fontId="330" fillId="126" borderId="0" xfId="0" applyNumberFormat="1" applyFont="1" applyFill="1" applyAlignment="1">
      <alignment horizontal="left" vertical="center" wrapText="1" indent="1"/>
    </xf>
    <xf numFmtId="342" fontId="330" fillId="131" borderId="159" xfId="0" applyNumberFormat="1" applyFont="1" applyFill="1" applyBorder="1" applyAlignment="1">
      <alignment horizontal="left" vertical="center" wrapText="1" indent="1"/>
    </xf>
    <xf numFmtId="218" fontId="330" fillId="130" borderId="0" xfId="2" applyNumberFormat="1" applyFont="1" applyFill="1" applyAlignment="1">
      <alignment horizontal="center" vertical="center"/>
    </xf>
    <xf numFmtId="0" fontId="339" fillId="130" borderId="0" xfId="0" applyFont="1" applyFill="1"/>
    <xf numFmtId="337" fontId="325" fillId="0" borderId="0" xfId="31131" applyNumberFormat="1" applyFont="1" applyFill="1" applyAlignment="1">
      <alignment horizontal="center" vertical="center"/>
    </xf>
    <xf numFmtId="337" fontId="68" fillId="128" borderId="119" xfId="31131" applyNumberFormat="1" applyFont="1" applyFill="1" applyBorder="1" applyAlignment="1">
      <alignment horizontal="center" vertical="center"/>
    </xf>
    <xf numFmtId="0" fontId="330" fillId="130" borderId="120" xfId="2" applyNumberFormat="1" applyFont="1" applyFill="1" applyBorder="1" applyAlignment="1">
      <alignment horizontal="center" vertical="center"/>
    </xf>
    <xf numFmtId="174" fontId="339" fillId="0" borderId="0" xfId="31131" applyNumberFormat="1" applyFont="1"/>
    <xf numFmtId="174" fontId="99" fillId="0" borderId="0" xfId="31131" applyNumberFormat="1" applyFont="1" applyAlignment="1">
      <alignment horizontal="center"/>
    </xf>
    <xf numFmtId="10" fontId="107" fillId="128" borderId="119" xfId="2" applyNumberFormat="1" applyFont="1" applyFill="1" applyBorder="1" applyAlignment="1">
      <alignment horizontal="left" vertical="center"/>
    </xf>
    <xf numFmtId="337" fontId="343" fillId="127" borderId="0" xfId="1" applyNumberFormat="1" applyFont="1" applyFill="1" applyAlignment="1">
      <alignment horizontal="center" vertical="center"/>
    </xf>
    <xf numFmtId="337" fontId="339" fillId="0" borderId="0" xfId="31131" applyNumberFormat="1" applyFont="1" applyAlignment="1">
      <alignment horizontal="center" vertical="center"/>
    </xf>
    <xf numFmtId="337" fontId="343" fillId="127" borderId="0" xfId="31131" applyNumberFormat="1" applyFont="1" applyFill="1" applyAlignment="1" applyProtection="1">
      <alignment horizontal="center" vertical="center"/>
    </xf>
    <xf numFmtId="337" fontId="325" fillId="0" borderId="0" xfId="31131" applyNumberFormat="1" applyFont="1" applyFill="1" applyAlignment="1" applyProtection="1">
      <alignment horizontal="center" vertical="center"/>
      <protection locked="0"/>
    </xf>
    <xf numFmtId="337" fontId="343" fillId="127" borderId="130" xfId="1" applyNumberFormat="1" applyFont="1" applyFill="1" applyBorder="1" applyAlignment="1">
      <alignment horizontal="center" vertical="center"/>
    </xf>
    <xf numFmtId="337" fontId="343" fillId="127" borderId="130" xfId="31131" applyNumberFormat="1" applyFont="1" applyFill="1" applyBorder="1" applyAlignment="1">
      <alignment horizontal="center" vertical="center"/>
    </xf>
    <xf numFmtId="337" fontId="325" fillId="127" borderId="0" xfId="31131" applyNumberFormat="1" applyFont="1" applyFill="1" applyAlignment="1" applyProtection="1">
      <alignment horizontal="center" vertical="center"/>
      <protection locked="0"/>
    </xf>
    <xf numFmtId="337" fontId="343" fillId="127" borderId="130" xfId="31131" applyNumberFormat="1" applyFont="1" applyFill="1" applyBorder="1" applyAlignment="1" applyProtection="1">
      <alignment horizontal="center" vertical="center"/>
      <protection locked="0"/>
    </xf>
    <xf numFmtId="337" fontId="343" fillId="127" borderId="32" xfId="31131" applyNumberFormat="1" applyFont="1" applyFill="1" applyBorder="1" applyAlignment="1">
      <alignment horizontal="center" vertical="center"/>
    </xf>
    <xf numFmtId="218" fontId="330" fillId="130" borderId="120" xfId="2" applyNumberFormat="1" applyFont="1" applyFill="1" applyBorder="1" applyAlignment="1">
      <alignment horizontal="center" vertical="center"/>
    </xf>
    <xf numFmtId="337" fontId="325" fillId="0" borderId="0" xfId="31131" applyNumberFormat="1" applyFont="1" applyAlignment="1" applyProtection="1">
      <alignment horizontal="center" vertical="center"/>
      <protection locked="0"/>
    </xf>
    <xf numFmtId="3" fontId="339" fillId="0" borderId="0" xfId="0" applyNumberFormat="1" applyFont="1"/>
    <xf numFmtId="0" fontId="322" fillId="127" borderId="0" xfId="0" applyFont="1" applyFill="1"/>
    <xf numFmtId="337" fontId="343" fillId="127" borderId="122" xfId="31131" applyNumberFormat="1" applyFont="1" applyFill="1" applyBorder="1" applyAlignment="1">
      <alignment horizontal="center" vertical="center"/>
    </xf>
    <xf numFmtId="218" fontId="330" fillId="130" borderId="169" xfId="2" applyNumberFormat="1" applyFont="1" applyFill="1" applyBorder="1" applyAlignment="1">
      <alignment horizontal="center" vertical="center"/>
    </xf>
    <xf numFmtId="343" fontId="339" fillId="0" borderId="0" xfId="0" applyNumberFormat="1" applyFont="1" applyAlignment="1">
      <alignment horizontal="center" vertical="center"/>
    </xf>
    <xf numFmtId="337" fontId="68" fillId="128" borderId="132" xfId="31131" applyNumberFormat="1" applyFont="1" applyFill="1" applyBorder="1" applyAlignment="1">
      <alignment horizontal="center" vertical="center"/>
    </xf>
    <xf numFmtId="0" fontId="339" fillId="0" borderId="0" xfId="0" applyFont="1" applyAlignment="1">
      <alignment horizontal="center" vertical="center"/>
    </xf>
    <xf numFmtId="337" fontId="322" fillId="0" borderId="0" xfId="0" applyNumberFormat="1" applyFont="1" applyAlignment="1">
      <alignment horizontal="left" vertical="center"/>
    </xf>
    <xf numFmtId="0" fontId="344" fillId="0" borderId="0" xfId="0" applyFont="1"/>
    <xf numFmtId="337" fontId="343" fillId="0" borderId="0" xfId="31131" applyNumberFormat="1" applyFont="1" applyAlignment="1" applyProtection="1">
      <alignment horizontal="center" vertical="center"/>
      <protection locked="0"/>
    </xf>
    <xf numFmtId="337" fontId="332" fillId="130" borderId="121" xfId="1" applyNumberFormat="1" applyFont="1" applyFill="1" applyBorder="1" applyAlignment="1">
      <alignment horizontal="center" vertical="center"/>
    </xf>
    <xf numFmtId="337" fontId="332" fillId="130" borderId="121" xfId="31131" applyNumberFormat="1" applyFont="1" applyFill="1" applyBorder="1" applyAlignment="1">
      <alignment horizontal="center" vertical="center"/>
    </xf>
    <xf numFmtId="337" fontId="107" fillId="0" borderId="118" xfId="2" applyNumberFormat="1" applyFont="1" applyFill="1" applyBorder="1" applyAlignment="1">
      <alignment horizontal="left" vertical="center"/>
    </xf>
    <xf numFmtId="337" fontId="339" fillId="0" borderId="0" xfId="0" applyNumberFormat="1" applyFont="1"/>
    <xf numFmtId="337" fontId="107" fillId="128" borderId="118" xfId="2" applyNumberFormat="1" applyFont="1" applyFill="1" applyBorder="1" applyAlignment="1">
      <alignment horizontal="left" vertical="center"/>
    </xf>
    <xf numFmtId="337" fontId="68" fillId="128" borderId="121" xfId="31131" applyNumberFormat="1" applyFont="1" applyFill="1" applyBorder="1" applyAlignment="1">
      <alignment horizontal="center" vertical="center"/>
    </xf>
    <xf numFmtId="337" fontId="112" fillId="0" borderId="0" xfId="0" applyNumberFormat="1" applyFont="1" applyAlignment="1">
      <alignment horizontal="left" vertical="center"/>
    </xf>
    <xf numFmtId="337" fontId="343" fillId="0" borderId="0" xfId="1" applyNumberFormat="1" applyFont="1" applyAlignment="1">
      <alignment horizontal="center" vertical="center"/>
    </xf>
    <xf numFmtId="337" fontId="343" fillId="0" borderId="122" xfId="31131" applyNumberFormat="1" applyFont="1" applyBorder="1" applyAlignment="1">
      <alignment horizontal="center" vertical="center"/>
    </xf>
    <xf numFmtId="337" fontId="325" fillId="0" borderId="122" xfId="31131" applyNumberFormat="1" applyFont="1" applyBorder="1" applyAlignment="1">
      <alignment horizontal="center" vertical="center"/>
    </xf>
    <xf numFmtId="343" fontId="68" fillId="128" borderId="121" xfId="31131" applyNumberFormat="1" applyFont="1" applyFill="1" applyBorder="1" applyAlignment="1">
      <alignment horizontal="center" vertical="center"/>
    </xf>
    <xf numFmtId="337" fontId="330" fillId="130" borderId="122" xfId="2" applyNumberFormat="1" applyFont="1" applyFill="1" applyBorder="1" applyAlignment="1">
      <alignment horizontal="center" vertical="center"/>
    </xf>
    <xf numFmtId="337" fontId="339" fillId="0" borderId="0" xfId="0" applyNumberFormat="1" applyFont="1" applyAlignment="1">
      <alignment horizontal="left" vertical="center"/>
    </xf>
    <xf numFmtId="337" fontId="331" fillId="131" borderId="0" xfId="0" applyNumberFormat="1" applyFont="1" applyFill="1" applyAlignment="1">
      <alignment horizontal="left" vertical="center"/>
    </xf>
    <xf numFmtId="337" fontId="331" fillId="131" borderId="131" xfId="0" applyNumberFormat="1" applyFont="1" applyFill="1" applyBorder="1" applyAlignment="1">
      <alignment horizontal="center" vertical="center"/>
    </xf>
    <xf numFmtId="337" fontId="331" fillId="130" borderId="0" xfId="0" applyNumberFormat="1" applyFont="1" applyFill="1" applyAlignment="1">
      <alignment horizontal="left" vertical="center"/>
    </xf>
    <xf numFmtId="337" fontId="331" fillId="130" borderId="131" xfId="0" applyNumberFormat="1" applyFont="1" applyFill="1" applyBorder="1" applyAlignment="1">
      <alignment horizontal="center" vertical="center"/>
    </xf>
    <xf numFmtId="0" fontId="331" fillId="0" borderId="0" xfId="0" applyFont="1" applyAlignment="1">
      <alignment horizontal="left" vertical="center" wrapText="1" indent="1"/>
    </xf>
    <xf numFmtId="14" fontId="332" fillId="0" borderId="0" xfId="0" applyNumberFormat="1" applyFont="1" applyAlignment="1">
      <alignment horizontal="center" vertical="center" wrapText="1"/>
    </xf>
    <xf numFmtId="337" fontId="343" fillId="0" borderId="0" xfId="22155" applyNumberFormat="1" applyFont="1" applyAlignment="1">
      <alignment horizontal="center" vertical="center"/>
    </xf>
    <xf numFmtId="337" fontId="343" fillId="0" borderId="0" xfId="22155" applyNumberFormat="1" applyFont="1" applyFill="1" applyBorder="1" applyAlignment="1">
      <alignment horizontal="center" vertical="center"/>
    </xf>
    <xf numFmtId="337" fontId="325" fillId="0" borderId="0" xfId="22155" applyNumberFormat="1" applyFont="1" applyFill="1" applyBorder="1" applyAlignment="1">
      <alignment horizontal="center" vertical="center"/>
    </xf>
    <xf numFmtId="0" fontId="330" fillId="0" borderId="0" xfId="0" applyFont="1" applyAlignment="1">
      <alignment horizontal="left" vertical="center" wrapText="1" indent="1"/>
    </xf>
    <xf numFmtId="14" fontId="330" fillId="0" borderId="0" xfId="0" applyNumberFormat="1" applyFont="1" applyAlignment="1">
      <alignment horizontal="left" vertical="center" wrapText="1" indent="1"/>
    </xf>
    <xf numFmtId="337" fontId="121" fillId="0" borderId="0" xfId="31131" applyNumberFormat="1" applyFont="1" applyFill="1" applyBorder="1" applyAlignment="1" applyProtection="1">
      <alignment horizontal="center" vertical="center"/>
      <protection locked="0"/>
    </xf>
    <xf numFmtId="0" fontId="99" fillId="0" borderId="0" xfId="0" applyFont="1" applyAlignment="1" applyProtection="1">
      <alignment horizontal="left"/>
      <protection locked="0"/>
    </xf>
    <xf numFmtId="337" fontId="84" fillId="0" borderId="0" xfId="31131" applyNumberFormat="1" applyFont="1" applyFill="1" applyBorder="1" applyAlignment="1" applyProtection="1">
      <alignment horizontal="center" vertical="center"/>
      <protection locked="0"/>
    </xf>
    <xf numFmtId="278" fontId="121" fillId="0" borderId="0" xfId="1" applyNumberFormat="1" applyFont="1" applyAlignment="1" applyProtection="1">
      <alignment horizontal="center" vertical="center"/>
      <protection locked="0"/>
    </xf>
    <xf numFmtId="278" fontId="121" fillId="0" borderId="0" xfId="1" applyNumberFormat="1" applyFont="1" applyFill="1" applyBorder="1" applyAlignment="1" applyProtection="1">
      <alignment horizontal="center" vertical="center"/>
      <protection locked="0"/>
    </xf>
    <xf numFmtId="278" fontId="121" fillId="0" borderId="0" xfId="31131" applyNumberFormat="1" applyFont="1" applyFill="1" applyBorder="1" applyAlignment="1" applyProtection="1">
      <alignment horizontal="center" vertical="center"/>
      <protection locked="0"/>
    </xf>
    <xf numFmtId="173" fontId="107" fillId="0" borderId="0" xfId="1031" applyFont="1" applyProtection="1">
      <protection locked="0"/>
    </xf>
    <xf numFmtId="337" fontId="325" fillId="0" borderId="0" xfId="31131" applyNumberFormat="1" applyFont="1" applyFill="1" applyBorder="1" applyAlignment="1">
      <alignment horizontal="center" vertical="center"/>
    </xf>
    <xf numFmtId="0" fontId="330" fillId="130" borderId="169" xfId="2" applyNumberFormat="1" applyFont="1" applyFill="1" applyBorder="1" applyAlignment="1">
      <alignment horizontal="center" vertical="center"/>
    </xf>
    <xf numFmtId="0" fontId="344" fillId="126" borderId="0" xfId="0" applyFont="1" applyFill="1"/>
    <xf numFmtId="337" fontId="343" fillId="0" borderId="0" xfId="1" applyNumberFormat="1" applyFont="1" applyAlignment="1" applyProtection="1">
      <alignment horizontal="center" vertical="center"/>
      <protection locked="0"/>
    </xf>
    <xf numFmtId="0" fontId="343" fillId="0" borderId="0" xfId="0" applyFont="1"/>
    <xf numFmtId="337" fontId="330" fillId="131" borderId="0" xfId="0" applyNumberFormat="1" applyFont="1" applyFill="1" applyAlignment="1">
      <alignment horizontal="left" vertical="center"/>
    </xf>
    <xf numFmtId="337" fontId="330" fillId="130" borderId="0" xfId="0" applyNumberFormat="1" applyFont="1" applyFill="1" applyAlignment="1">
      <alignment horizontal="left" vertical="center"/>
    </xf>
    <xf numFmtId="14" fontId="332" fillId="130" borderId="166" xfId="0" applyNumberFormat="1" applyFont="1" applyFill="1" applyBorder="1" applyAlignment="1">
      <alignment horizontal="center" vertical="center" wrapText="1"/>
    </xf>
    <xf numFmtId="14" fontId="330" fillId="130" borderId="0" xfId="0" applyNumberFormat="1" applyFont="1" applyFill="1" applyAlignment="1">
      <alignment horizontal="left" vertical="center" wrapText="1" indent="1"/>
    </xf>
    <xf numFmtId="342" fontId="330" fillId="131" borderId="0" xfId="0" applyNumberFormat="1" applyFont="1" applyFill="1" applyAlignment="1">
      <alignment horizontal="left" vertical="center" wrapText="1" indent="1"/>
    </xf>
    <xf numFmtId="173" fontId="107" fillId="127" borderId="153" xfId="1031" applyFont="1" applyFill="1" applyBorder="1" applyProtection="1">
      <protection locked="0"/>
    </xf>
    <xf numFmtId="218" fontId="332" fillId="130" borderId="0" xfId="2" applyNumberFormat="1" applyFont="1" applyFill="1" applyAlignment="1">
      <alignment horizontal="center" vertical="center"/>
    </xf>
    <xf numFmtId="278" fontId="325" fillId="0" borderId="0" xfId="1" applyNumberFormat="1" applyFont="1" applyFill="1" applyAlignment="1">
      <alignment horizontal="center" vertical="center"/>
    </xf>
    <xf numFmtId="337" fontId="325" fillId="0" borderId="0" xfId="0" applyNumberFormat="1" applyFont="1"/>
    <xf numFmtId="337" fontId="330" fillId="131" borderId="120" xfId="2" applyNumberFormat="1" applyFont="1" applyFill="1" applyBorder="1" applyAlignment="1">
      <alignment horizontal="center" vertical="center"/>
    </xf>
    <xf numFmtId="10" fontId="330" fillId="130" borderId="117" xfId="2" applyNumberFormat="1" applyFont="1" applyFill="1" applyBorder="1" applyAlignment="1">
      <alignment horizontal="left" vertical="center" wrapText="1"/>
    </xf>
    <xf numFmtId="0" fontId="330" fillId="130" borderId="117" xfId="2" applyNumberFormat="1" applyFont="1" applyFill="1" applyBorder="1" applyAlignment="1">
      <alignment horizontal="center" vertical="center"/>
    </xf>
    <xf numFmtId="203" fontId="343" fillId="128" borderId="119" xfId="2" applyNumberFormat="1" applyFont="1" applyFill="1" applyBorder="1" applyAlignment="1">
      <alignment horizontal="center" vertical="center"/>
    </xf>
    <xf numFmtId="337" fontId="325" fillId="0" borderId="0" xfId="1" applyNumberFormat="1" applyFont="1" applyFill="1" applyAlignment="1" applyProtection="1">
      <alignment horizontal="center" vertical="center"/>
      <protection locked="0"/>
    </xf>
    <xf numFmtId="337" fontId="339" fillId="0" borderId="0" xfId="1" applyNumberFormat="1" applyFont="1" applyFill="1" applyAlignment="1">
      <alignment horizontal="center" vertical="center"/>
    </xf>
    <xf numFmtId="3" fontId="325" fillId="0" borderId="0" xfId="22155" applyNumberFormat="1" applyFont="1" applyFill="1" applyBorder="1" applyAlignment="1">
      <alignment horizontal="left"/>
    </xf>
    <xf numFmtId="0" fontId="325" fillId="0" borderId="0" xfId="0" applyFont="1" applyAlignment="1">
      <alignment wrapText="1"/>
    </xf>
    <xf numFmtId="337" fontId="68" fillId="0" borderId="121" xfId="1" applyNumberFormat="1" applyFont="1" applyFill="1" applyBorder="1" applyAlignment="1">
      <alignment horizontal="center" vertical="center"/>
    </xf>
    <xf numFmtId="337" fontId="68" fillId="0" borderId="121" xfId="1" applyNumberFormat="1" applyFont="1" applyBorder="1" applyAlignment="1">
      <alignment horizontal="center" vertical="center"/>
    </xf>
    <xf numFmtId="203" fontId="68" fillId="0" borderId="121" xfId="2" applyNumberFormat="1" applyFont="1" applyFill="1" applyBorder="1" applyAlignment="1">
      <alignment horizontal="center" vertical="center"/>
    </xf>
    <xf numFmtId="203" fontId="68" fillId="0" borderId="121" xfId="2" applyNumberFormat="1" applyFont="1" applyBorder="1" applyAlignment="1">
      <alignment horizontal="center" vertical="center"/>
    </xf>
    <xf numFmtId="337" fontId="330" fillId="130" borderId="0" xfId="2" applyNumberFormat="1" applyFont="1" applyFill="1" applyBorder="1" applyAlignment="1">
      <alignment horizontal="center" vertical="center"/>
    </xf>
    <xf numFmtId="14" fontId="330" fillId="131" borderId="166" xfId="0" applyNumberFormat="1" applyFont="1" applyFill="1" applyBorder="1" applyAlignment="1">
      <alignment horizontal="center" vertical="center" wrapText="1"/>
    </xf>
    <xf numFmtId="3" fontId="325" fillId="0" borderId="0" xfId="22155" applyNumberFormat="1" applyFont="1" applyFill="1" applyAlignment="1">
      <alignment horizontal="left" indent="1"/>
    </xf>
    <xf numFmtId="3" fontId="343" fillId="129" borderId="167" xfId="22155" applyNumberFormat="1" applyFont="1" applyFill="1" applyBorder="1"/>
    <xf numFmtId="337" fontId="343" fillId="0" borderId="127" xfId="22155" applyNumberFormat="1" applyFont="1" applyFill="1" applyBorder="1" applyAlignment="1">
      <alignment horizontal="center" vertical="center"/>
    </xf>
    <xf numFmtId="337" fontId="343" fillId="0" borderId="127" xfId="22155" applyNumberFormat="1" applyFont="1" applyBorder="1" applyAlignment="1">
      <alignment horizontal="center" vertical="center"/>
    </xf>
    <xf numFmtId="14" fontId="330" fillId="126" borderId="0" xfId="0" applyNumberFormat="1" applyFont="1" applyFill="1" applyAlignment="1">
      <alignment horizontal="left" vertical="center" wrapText="1" indent="1"/>
    </xf>
    <xf numFmtId="0" fontId="21" fillId="0" borderId="0" xfId="0" applyFont="1" applyProtection="1">
      <protection locked="0"/>
    </xf>
    <xf numFmtId="0" fontId="354" fillId="0" borderId="0" xfId="0" applyFont="1"/>
    <xf numFmtId="337" fontId="354" fillId="0" borderId="0" xfId="0" applyNumberFormat="1" applyFont="1" applyAlignment="1">
      <alignment horizontal="center" vertical="center"/>
    </xf>
    <xf numFmtId="0" fontId="107" fillId="127" borderId="0" xfId="648" applyFont="1" applyFill="1" applyProtection="1">
      <protection locked="0"/>
    </xf>
    <xf numFmtId="337" fontId="355" fillId="127" borderId="0" xfId="1" applyNumberFormat="1" applyFont="1" applyFill="1" applyAlignment="1" applyProtection="1">
      <alignment horizontal="center" vertical="center"/>
      <protection locked="0"/>
    </xf>
    <xf numFmtId="337" fontId="99" fillId="0" borderId="0" xfId="1" applyNumberFormat="1" applyFont="1" applyFill="1" applyAlignment="1">
      <alignment horizontal="center" vertical="center"/>
    </xf>
    <xf numFmtId="203" fontId="107" fillId="128" borderId="119" xfId="2" applyNumberFormat="1" applyFont="1" applyFill="1" applyBorder="1" applyAlignment="1">
      <alignment horizontal="center" vertical="center"/>
    </xf>
    <xf numFmtId="337" fontId="99" fillId="0" borderId="0" xfId="1" applyNumberFormat="1" applyFont="1" applyFill="1" applyBorder="1" applyAlignment="1">
      <alignment horizontal="center" vertical="center"/>
    </xf>
    <xf numFmtId="337" fontId="107" fillId="128" borderId="121" xfId="1" applyNumberFormat="1" applyFont="1" applyFill="1" applyBorder="1" applyAlignment="1">
      <alignment horizontal="center" vertical="center"/>
    </xf>
    <xf numFmtId="337" fontId="322" fillId="0" borderId="0" xfId="1" applyNumberFormat="1" applyFont="1" applyBorder="1" applyAlignment="1">
      <alignment horizontal="center" vertical="center"/>
    </xf>
    <xf numFmtId="337" fontId="322" fillId="0" borderId="122" xfId="1" applyNumberFormat="1" applyFont="1" applyBorder="1" applyAlignment="1">
      <alignment horizontal="center" vertical="center"/>
    </xf>
    <xf numFmtId="337" fontId="99" fillId="0" borderId="122" xfId="1" applyNumberFormat="1" applyFont="1" applyBorder="1" applyAlignment="1">
      <alignment horizontal="center" vertical="center"/>
    </xf>
    <xf numFmtId="343" fontId="107" fillId="128" borderId="121" xfId="1" applyNumberFormat="1" applyFont="1" applyFill="1" applyBorder="1" applyAlignment="1">
      <alignment horizontal="center" vertical="center"/>
    </xf>
    <xf numFmtId="337" fontId="356" fillId="0" borderId="0" xfId="0" applyNumberFormat="1" applyFont="1" applyAlignment="1">
      <alignment horizontal="left" vertical="center"/>
    </xf>
    <xf numFmtId="0" fontId="330" fillId="0" borderId="0" xfId="2" applyNumberFormat="1" applyFont="1" applyFill="1" applyBorder="1" applyAlignment="1">
      <alignment horizontal="center" vertical="center"/>
    </xf>
    <xf numFmtId="337" fontId="107" fillId="0" borderId="0" xfId="1" applyNumberFormat="1" applyFont="1" applyFill="1" applyBorder="1" applyAlignment="1">
      <alignment horizontal="center" vertical="center"/>
    </xf>
    <xf numFmtId="337" fontId="355" fillId="0" borderId="0" xfId="1" applyNumberFormat="1" applyFont="1" applyBorder="1" applyAlignment="1">
      <alignment horizontal="center" vertical="center"/>
    </xf>
    <xf numFmtId="0" fontId="355" fillId="0" borderId="0" xfId="0" applyFont="1"/>
    <xf numFmtId="342" fontId="332" fillId="131" borderId="166" xfId="0" applyNumberFormat="1" applyFont="1" applyFill="1" applyBorder="1" applyAlignment="1">
      <alignment horizontal="center" vertical="center" wrapText="1"/>
    </xf>
    <xf numFmtId="337" fontId="99" fillId="0" borderId="0" xfId="1" applyNumberFormat="1" applyFont="1" applyBorder="1" applyAlignment="1">
      <alignment horizontal="center" vertical="center"/>
    </xf>
    <xf numFmtId="337" fontId="21" fillId="0" borderId="0" xfId="2" applyNumberFormat="1" applyFont="1" applyFill="1" applyBorder="1" applyAlignment="1">
      <alignment horizontal="left" vertical="center"/>
    </xf>
    <xf numFmtId="203" fontId="107" fillId="0" borderId="0" xfId="2" applyNumberFormat="1" applyFont="1" applyFill="1" applyBorder="1" applyAlignment="1">
      <alignment horizontal="center" vertical="center"/>
    </xf>
    <xf numFmtId="337" fontId="358" fillId="0" borderId="0" xfId="0" applyNumberFormat="1" applyFont="1" applyAlignment="1">
      <alignment horizontal="center" vertical="center"/>
    </xf>
    <xf numFmtId="9" fontId="339" fillId="0" borderId="0" xfId="2" applyFont="1"/>
    <xf numFmtId="0" fontId="323" fillId="0" borderId="175" xfId="0" applyFont="1" applyBorder="1" applyAlignment="1">
      <alignment horizontal="center" vertical="center" wrapText="1"/>
    </xf>
    <xf numFmtId="0" fontId="324" fillId="0" borderId="91" xfId="0" applyFont="1" applyBorder="1" applyAlignment="1">
      <alignment vertical="center" wrapText="1"/>
    </xf>
    <xf numFmtId="0" fontId="324" fillId="0" borderId="91" xfId="0" applyFont="1" applyBorder="1" applyAlignment="1">
      <alignment horizontal="center" vertical="center" wrapText="1"/>
    </xf>
    <xf numFmtId="1" fontId="324" fillId="0" borderId="91" xfId="0" applyNumberFormat="1" applyFont="1" applyBorder="1" applyAlignment="1">
      <alignment horizontal="center" vertical="center" wrapText="1"/>
    </xf>
    <xf numFmtId="0" fontId="99" fillId="0" borderId="91" xfId="0" applyFont="1" applyBorder="1" applyAlignment="1">
      <alignment horizontal="center" vertical="center"/>
    </xf>
    <xf numFmtId="3" fontId="99" fillId="0" borderId="91" xfId="0" applyNumberFormat="1" applyFont="1" applyBorder="1" applyAlignment="1">
      <alignment horizontal="center" vertical="center"/>
    </xf>
    <xf numFmtId="0" fontId="324" fillId="0" borderId="175" xfId="0" applyFont="1" applyBorder="1" applyAlignment="1">
      <alignment vertical="center" wrapText="1"/>
    </xf>
    <xf numFmtId="0" fontId="99" fillId="0" borderId="175" xfId="0" applyFont="1" applyBorder="1" applyAlignment="1">
      <alignment horizontal="center" vertical="center"/>
    </xf>
    <xf numFmtId="3" fontId="99" fillId="0" borderId="175" xfId="0" applyNumberFormat="1" applyFont="1" applyBorder="1" applyAlignment="1">
      <alignment horizontal="center" vertical="center"/>
    </xf>
    <xf numFmtId="0" fontId="324" fillId="0" borderId="175" xfId="0" applyFont="1" applyBorder="1" applyAlignment="1">
      <alignment horizontal="center" vertical="center" wrapText="1"/>
    </xf>
    <xf numFmtId="1" fontId="324" fillId="0" borderId="175" xfId="0" applyNumberFormat="1" applyFont="1" applyBorder="1" applyAlignment="1">
      <alignment horizontal="center" vertical="center" wrapText="1"/>
    </xf>
    <xf numFmtId="3" fontId="99" fillId="0" borderId="176" xfId="0" applyNumberFormat="1" applyFont="1" applyBorder="1" applyAlignment="1">
      <alignment horizontal="center" vertical="center"/>
    </xf>
    <xf numFmtId="0" fontId="324" fillId="0" borderId="176" xfId="0" applyFont="1" applyBorder="1" applyAlignment="1">
      <alignment horizontal="center" vertical="center" wrapText="1"/>
    </xf>
    <xf numFmtId="0" fontId="324" fillId="0" borderId="176" xfId="0" applyFont="1" applyBorder="1" applyAlignment="1">
      <alignment vertical="center" wrapText="1"/>
    </xf>
    <xf numFmtId="0" fontId="99" fillId="0" borderId="111" xfId="0" applyFont="1" applyBorder="1" applyAlignment="1">
      <alignment horizontal="center" vertical="center"/>
    </xf>
    <xf numFmtId="0" fontId="324" fillId="0" borderId="111" xfId="0" applyFont="1" applyBorder="1" applyAlignment="1">
      <alignment horizontal="center" vertical="center" wrapText="1"/>
    </xf>
    <xf numFmtId="0" fontId="99" fillId="0" borderId="175" xfId="0" applyFont="1" applyBorder="1" applyAlignment="1">
      <alignment horizontal="center" vertical="center" wrapText="1"/>
    </xf>
    <xf numFmtId="1" fontId="99" fillId="0" borderId="175" xfId="0" applyNumberFormat="1" applyFont="1" applyBorder="1" applyAlignment="1">
      <alignment horizontal="center" vertical="center" wrapText="1"/>
    </xf>
    <xf numFmtId="0" fontId="326" fillId="0" borderId="175" xfId="0" applyFont="1" applyBorder="1" applyAlignment="1">
      <alignment horizontal="left" vertical="center"/>
    </xf>
    <xf numFmtId="0" fontId="21" fillId="0" borderId="175" xfId="0" applyFont="1" applyBorder="1" applyAlignment="1">
      <alignment vertical="center" wrapText="1"/>
    </xf>
    <xf numFmtId="0" fontId="21" fillId="0" borderId="111" xfId="0" applyFont="1" applyBorder="1" applyAlignment="1">
      <alignment horizontal="center" vertical="center" wrapText="1"/>
    </xf>
    <xf numFmtId="3" fontId="21" fillId="0" borderId="175" xfId="0" applyNumberFormat="1" applyFont="1" applyBorder="1" applyAlignment="1">
      <alignment horizontal="center" vertical="center"/>
    </xf>
    <xf numFmtId="3" fontId="21" fillId="0" borderId="176" xfId="0" applyNumberFormat="1" applyFont="1" applyBorder="1" applyAlignment="1">
      <alignment horizontal="center" vertical="center"/>
    </xf>
    <xf numFmtId="0" fontId="21" fillId="0" borderId="175" xfId="0" applyFont="1" applyBorder="1" applyAlignment="1">
      <alignment horizontal="center" vertical="center" wrapText="1"/>
    </xf>
    <xf numFmtId="1" fontId="21" fillId="0" borderId="175" xfId="0" applyNumberFormat="1" applyFont="1" applyBorder="1" applyAlignment="1">
      <alignment horizontal="center" vertical="center" wrapText="1"/>
    </xf>
    <xf numFmtId="0" fontId="99" fillId="0" borderId="175" xfId="0" applyFont="1" applyBorder="1"/>
    <xf numFmtId="0" fontId="21" fillId="0" borderId="175" xfId="0" applyFont="1" applyBorder="1" applyAlignment="1">
      <alignment horizontal="center" vertical="center"/>
    </xf>
    <xf numFmtId="0" fontId="21" fillId="0" borderId="175" xfId="0" applyFont="1" applyBorder="1" applyAlignment="1">
      <alignment vertical="center"/>
    </xf>
    <xf numFmtId="0" fontId="21" fillId="133" borderId="175" xfId="0" applyFont="1" applyFill="1" applyBorder="1" applyAlignment="1">
      <alignment vertical="center"/>
    </xf>
    <xf numFmtId="0" fontId="21" fillId="133" borderId="175" xfId="0" applyFont="1" applyFill="1" applyBorder="1" applyAlignment="1">
      <alignment horizontal="center" vertical="center"/>
    </xf>
    <xf numFmtId="3" fontId="21" fillId="133" borderId="176" xfId="0" applyNumberFormat="1" applyFont="1" applyFill="1" applyBorder="1" applyAlignment="1">
      <alignment horizontal="center" vertical="center"/>
    </xf>
    <xf numFmtId="3" fontId="21" fillId="0" borderId="175" xfId="0" applyNumberFormat="1" applyFont="1" applyBorder="1" applyAlignment="1">
      <alignment horizontal="center" vertical="top"/>
    </xf>
    <xf numFmtId="3" fontId="21" fillId="126" borderId="175" xfId="0" applyNumberFormat="1" applyFont="1" applyFill="1" applyBorder="1" applyAlignment="1">
      <alignment horizontal="center" vertical="top"/>
    </xf>
    <xf numFmtId="0" fontId="99" fillId="0" borderId="0" xfId="0" applyFont="1" applyAlignment="1">
      <alignment wrapText="1"/>
    </xf>
    <xf numFmtId="0" fontId="322" fillId="135" borderId="175" xfId="0" applyFont="1" applyFill="1" applyBorder="1"/>
    <xf numFmtId="3" fontId="107" fillId="135" borderId="175" xfId="0" applyNumberFormat="1" applyFont="1" applyFill="1" applyBorder="1" applyAlignment="1">
      <alignment horizontal="center" vertical="center"/>
    </xf>
    <xf numFmtId="278" fontId="335" fillId="0" borderId="170" xfId="1015" applyNumberFormat="1" applyFont="1" applyFill="1" applyBorder="1" applyAlignment="1">
      <alignment horizontal="right" vertical="center" wrapText="1"/>
    </xf>
    <xf numFmtId="203" fontId="335" fillId="0" borderId="170" xfId="2" applyNumberFormat="1" applyFont="1" applyFill="1" applyBorder="1" applyAlignment="1">
      <alignment horizontal="right" vertical="center" wrapText="1"/>
    </xf>
    <xf numFmtId="337" fontId="335" fillId="0" borderId="170" xfId="1015" applyNumberFormat="1" applyFont="1" applyFill="1" applyBorder="1" applyAlignment="1">
      <alignment horizontal="right" vertical="center" wrapText="1"/>
    </xf>
    <xf numFmtId="0" fontId="333" fillId="0" borderId="177" xfId="1015" applyNumberFormat="1" applyFont="1" applyFill="1" applyBorder="1" applyAlignment="1">
      <alignment horizontal="left" vertical="center" wrapText="1"/>
    </xf>
    <xf numFmtId="337" fontId="333" fillId="0" borderId="177" xfId="1015" applyNumberFormat="1" applyFont="1" applyFill="1" applyBorder="1" applyAlignment="1">
      <alignment horizontal="right" vertical="center" wrapText="1"/>
    </xf>
    <xf numFmtId="203" fontId="333" fillId="0" borderId="177" xfId="2" applyNumberFormat="1" applyFont="1" applyFill="1" applyBorder="1" applyAlignment="1">
      <alignment horizontal="right" vertical="center" wrapText="1"/>
    </xf>
    <xf numFmtId="350" fontId="335" fillId="0" borderId="0" xfId="1015" applyNumberFormat="1" applyFont="1" applyFill="1" applyBorder="1" applyAlignment="1">
      <alignment horizontal="right" vertical="center" wrapText="1"/>
    </xf>
    <xf numFmtId="0" fontId="333" fillId="0" borderId="0" xfId="1015" applyNumberFormat="1" applyFont="1" applyBorder="1" applyAlignment="1">
      <alignment horizontal="left" vertical="center" wrapText="1"/>
    </xf>
    <xf numFmtId="203" fontId="333" fillId="0" borderId="0" xfId="2" applyNumberFormat="1" applyFont="1" applyAlignment="1">
      <alignment horizontal="right" vertical="center" wrapText="1"/>
    </xf>
    <xf numFmtId="0" fontId="337" fillId="0" borderId="0" xfId="1015" applyNumberFormat="1" applyFont="1" applyFill="1" applyAlignment="1">
      <alignment horizontal="left" vertical="center" wrapText="1" indent="1"/>
    </xf>
    <xf numFmtId="0" fontId="337" fillId="0" borderId="170" xfId="1015" applyNumberFormat="1" applyFont="1" applyFill="1" applyBorder="1" applyAlignment="1">
      <alignment horizontal="left" vertical="center" wrapText="1" indent="1"/>
    </xf>
    <xf numFmtId="343" fontId="337" fillId="0" borderId="170" xfId="31146" applyNumberFormat="1" applyFont="1" applyFill="1" applyBorder="1" applyAlignment="1">
      <alignment horizontal="right" vertical="center" wrapText="1"/>
    </xf>
    <xf numFmtId="203" fontId="337" fillId="0" borderId="170" xfId="2" applyNumberFormat="1" applyFont="1" applyFill="1" applyBorder="1" applyAlignment="1">
      <alignment horizontal="right" vertical="center" wrapText="1"/>
    </xf>
    <xf numFmtId="0" fontId="333" fillId="0" borderId="177" xfId="1015" applyNumberFormat="1" applyFont="1" applyBorder="1" applyAlignment="1">
      <alignment horizontal="left" vertical="center" wrapText="1"/>
    </xf>
    <xf numFmtId="223" fontId="333" fillId="0" borderId="177" xfId="31146" applyNumberFormat="1" applyFont="1" applyBorder="1" applyAlignment="1">
      <alignment horizontal="right" vertical="center" wrapText="1"/>
    </xf>
    <xf numFmtId="203" fontId="333" fillId="0" borderId="177" xfId="2" applyNumberFormat="1" applyFont="1" applyBorder="1" applyAlignment="1">
      <alignment horizontal="right" vertical="center" wrapText="1"/>
    </xf>
    <xf numFmtId="223" fontId="333" fillId="0" borderId="171" xfId="31146" applyNumberFormat="1" applyFont="1" applyBorder="1" applyAlignment="1">
      <alignment horizontal="right" vertical="center" wrapText="1"/>
    </xf>
    <xf numFmtId="223" fontId="333" fillId="0" borderId="177" xfId="31146" applyNumberFormat="1" applyFont="1" applyFill="1" applyBorder="1" applyAlignment="1">
      <alignment horizontal="right" vertical="center" wrapText="1"/>
    </xf>
    <xf numFmtId="0" fontId="335" fillId="0" borderId="170" xfId="1015" applyNumberFormat="1" applyFont="1" applyFill="1" applyBorder="1" applyAlignment="1">
      <alignment horizontal="left" vertical="center" wrapText="1" indent="1"/>
    </xf>
    <xf numFmtId="223" fontId="99" fillId="0" borderId="0" xfId="0" applyNumberFormat="1" applyFont="1" applyAlignment="1">
      <alignment vertical="center" wrapText="1"/>
    </xf>
    <xf numFmtId="337" fontId="361" fillId="126" borderId="0" xfId="0" applyNumberFormat="1" applyFont="1" applyFill="1" applyAlignment="1">
      <alignment horizontal="center" vertical="center"/>
    </xf>
    <xf numFmtId="0" fontId="244" fillId="126" borderId="0" xfId="0" applyFont="1" applyFill="1"/>
    <xf numFmtId="0" fontId="361" fillId="126" borderId="0" xfId="0" applyFont="1" applyFill="1"/>
    <xf numFmtId="350" fontId="343" fillId="0" borderId="0" xfId="1" applyNumberFormat="1" applyFont="1" applyBorder="1" applyAlignment="1">
      <alignment horizontal="center" vertical="center"/>
    </xf>
    <xf numFmtId="0" fontId="322" fillId="0" borderId="0" xfId="0" applyFont="1" applyAlignment="1">
      <alignment vertical="center"/>
    </xf>
    <xf numFmtId="337" fontId="325" fillId="0" borderId="0" xfId="0" applyNumberFormat="1" applyFont="1" applyAlignment="1">
      <alignment vertical="center" wrapText="1"/>
    </xf>
    <xf numFmtId="239" fontId="99" fillId="0" borderId="0" xfId="0" applyNumberFormat="1" applyFont="1" applyAlignment="1">
      <alignment vertical="center" wrapText="1"/>
    </xf>
    <xf numFmtId="9" fontId="325" fillId="0" borderId="0" xfId="2" applyFont="1" applyAlignment="1">
      <alignment vertical="center" wrapText="1"/>
    </xf>
    <xf numFmtId="3" fontId="99" fillId="0" borderId="0" xfId="0" applyNumberFormat="1" applyFont="1" applyAlignment="1">
      <alignment vertical="center" wrapText="1"/>
    </xf>
    <xf numFmtId="203" fontId="99" fillId="0" borderId="0" xfId="2" applyNumberFormat="1" applyFont="1" applyAlignment="1">
      <alignment vertical="center" wrapText="1"/>
    </xf>
    <xf numFmtId="337" fontId="335" fillId="0" borderId="0" xfId="1015" applyNumberFormat="1" applyFont="1" applyBorder="1" applyAlignment="1">
      <alignment horizontal="right" vertical="center" wrapText="1"/>
    </xf>
    <xf numFmtId="169" fontId="99" fillId="0" borderId="0" xfId="1" applyFont="1" applyAlignment="1">
      <alignment vertical="center" wrapText="1"/>
    </xf>
    <xf numFmtId="174" fontId="99" fillId="0" borderId="0" xfId="39220" applyNumberFormat="1" applyFont="1" applyAlignment="1">
      <alignment vertical="center" wrapText="1"/>
    </xf>
    <xf numFmtId="344" fontId="99" fillId="0" borderId="0" xfId="0" applyNumberFormat="1" applyFont="1" applyAlignment="1">
      <alignment vertical="center" wrapText="1"/>
    </xf>
    <xf numFmtId="255" fontId="325" fillId="0" borderId="0" xfId="0" applyNumberFormat="1" applyFont="1" applyAlignment="1">
      <alignment vertical="center" wrapText="1"/>
    </xf>
    <xf numFmtId="0" fontId="99" fillId="0" borderId="175" xfId="0" applyFont="1" applyBorder="1" applyAlignment="1">
      <alignment vertical="center" wrapText="1"/>
    </xf>
    <xf numFmtId="3" fontId="21" fillId="0" borderId="111" xfId="0" applyNumberFormat="1" applyFont="1" applyBorder="1" applyAlignment="1">
      <alignment horizontal="center" vertical="center"/>
    </xf>
    <xf numFmtId="14" fontId="331" fillId="130" borderId="173" xfId="0" applyNumberFormat="1" applyFont="1" applyFill="1" applyBorder="1" applyAlignment="1">
      <alignment horizontal="center" vertical="center" wrapText="1"/>
    </xf>
    <xf numFmtId="49" fontId="99" fillId="0" borderId="0" xfId="0" applyNumberFormat="1" applyFont="1" applyAlignment="1">
      <alignment horizontal="center" vertical="center"/>
    </xf>
    <xf numFmtId="17" fontId="99" fillId="0" borderId="0" xfId="0" applyNumberFormat="1" applyFont="1" applyAlignment="1">
      <alignment horizontal="center" vertical="center" wrapText="1"/>
    </xf>
    <xf numFmtId="0" fontId="99" fillId="0" borderId="0" xfId="0" quotePrefix="1" applyFont="1" applyAlignment="1">
      <alignment horizontal="center" vertical="center"/>
    </xf>
    <xf numFmtId="14" fontId="99" fillId="0" borderId="0" xfId="0" applyNumberFormat="1" applyFont="1" applyAlignment="1">
      <alignment horizontal="center" vertical="center"/>
    </xf>
    <xf numFmtId="0" fontId="321" fillId="119" borderId="0" xfId="0" applyFont="1" applyFill="1" applyAlignment="1">
      <alignment horizontal="center" vertical="center"/>
    </xf>
    <xf numFmtId="218" fontId="330" fillId="131" borderId="120" xfId="2" applyNumberFormat="1" applyFont="1" applyFill="1" applyBorder="1" applyAlignment="1">
      <alignment horizontal="center" vertical="center"/>
    </xf>
    <xf numFmtId="337" fontId="361" fillId="126" borderId="122" xfId="1" applyNumberFormat="1" applyFont="1" applyFill="1" applyBorder="1" applyAlignment="1">
      <alignment horizontal="center" vertical="center"/>
    </xf>
    <xf numFmtId="337" fontId="361" fillId="126" borderId="0" xfId="1" applyNumberFormat="1" applyFont="1" applyFill="1" applyBorder="1" applyAlignment="1">
      <alignment horizontal="center" vertical="center"/>
    </xf>
    <xf numFmtId="0" fontId="0" fillId="126" borderId="0" xfId="0" applyFill="1"/>
    <xf numFmtId="0" fontId="330" fillId="130" borderId="178" xfId="0" applyFont="1" applyFill="1" applyBorder="1" applyAlignment="1">
      <alignment horizontal="left" vertical="center" wrapText="1" indent="1"/>
    </xf>
    <xf numFmtId="350" fontId="121" fillId="0" borderId="0" xfId="1" applyNumberFormat="1" applyFont="1" applyAlignment="1" applyProtection="1">
      <alignment horizontal="center" vertical="center"/>
      <protection locked="0"/>
    </xf>
    <xf numFmtId="0" fontId="21" fillId="0" borderId="175" xfId="0" applyFont="1" applyBorder="1" applyAlignment="1">
      <alignment horizontal="left" vertical="center"/>
    </xf>
    <xf numFmtId="337" fontId="121" fillId="0" borderId="0" xfId="1" quotePrefix="1" applyNumberFormat="1" applyFont="1" applyFill="1" applyAlignment="1" applyProtection="1">
      <alignment horizontal="center" vertical="center"/>
      <protection locked="0"/>
    </xf>
    <xf numFmtId="337" fontId="339" fillId="0" borderId="0" xfId="1" applyNumberFormat="1" applyFont="1" applyFill="1" applyBorder="1" applyAlignment="1">
      <alignment horizontal="center" vertical="center"/>
    </xf>
    <xf numFmtId="203" fontId="363" fillId="126" borderId="121" xfId="2" applyNumberFormat="1" applyFont="1" applyFill="1" applyBorder="1" applyAlignment="1">
      <alignment horizontal="center" vertical="center"/>
    </xf>
    <xf numFmtId="203" fontId="363" fillId="126" borderId="0" xfId="2" applyNumberFormat="1" applyFont="1" applyFill="1" applyBorder="1" applyAlignment="1">
      <alignment horizontal="center" vertical="center"/>
    </xf>
    <xf numFmtId="337" fontId="343" fillId="0" borderId="0" xfId="0" applyNumberFormat="1" applyFont="1" applyAlignment="1">
      <alignment horizontal="left" vertical="center" wrapText="1"/>
    </xf>
    <xf numFmtId="337" fontId="365" fillId="127" borderId="0" xfId="1015" applyNumberFormat="1" applyFont="1" applyFill="1" applyAlignment="1" applyProtection="1">
      <alignment horizontal="center" vertical="center"/>
    </xf>
    <xf numFmtId="337" fontId="244" fillId="126" borderId="0" xfId="1015" applyNumberFormat="1" applyFont="1" applyFill="1" applyAlignment="1">
      <alignment horizontal="center" vertical="center"/>
    </xf>
    <xf numFmtId="337" fontId="361" fillId="126" borderId="0" xfId="1015" applyNumberFormat="1" applyFont="1" applyFill="1" applyAlignment="1" applyProtection="1">
      <alignment horizontal="center" vertical="center"/>
      <protection locked="0"/>
    </xf>
    <xf numFmtId="337" fontId="365" fillId="127" borderId="130" xfId="1015" applyNumberFormat="1" applyFont="1" applyFill="1" applyBorder="1" applyAlignment="1" applyProtection="1">
      <alignment horizontal="center" vertical="center"/>
    </xf>
    <xf numFmtId="337" fontId="365" fillId="127" borderId="0" xfId="1015" applyNumberFormat="1" applyFont="1" applyFill="1" applyAlignment="1" applyProtection="1">
      <alignment horizontal="center" vertical="center"/>
      <protection locked="0"/>
    </xf>
    <xf numFmtId="337" fontId="366" fillId="126" borderId="0" xfId="1015" applyNumberFormat="1" applyFont="1" applyFill="1" applyAlignment="1">
      <alignment horizontal="center" vertical="center"/>
    </xf>
    <xf numFmtId="337" fontId="365" fillId="127" borderId="130" xfId="1015" applyNumberFormat="1" applyFont="1" applyFill="1" applyBorder="1" applyAlignment="1" applyProtection="1">
      <alignment horizontal="center" vertical="center"/>
      <protection locked="0"/>
    </xf>
    <xf numFmtId="337" fontId="365" fillId="127" borderId="32" xfId="1015" applyNumberFormat="1" applyFont="1" applyFill="1" applyBorder="1" applyAlignment="1">
      <alignment horizontal="center" vertical="center"/>
    </xf>
    <xf numFmtId="337" fontId="361" fillId="126" borderId="122" xfId="1015" applyNumberFormat="1" applyFont="1" applyFill="1" applyBorder="1" applyAlignment="1">
      <alignment horizontal="center" vertical="center"/>
    </xf>
    <xf numFmtId="337" fontId="361" fillId="126" borderId="0" xfId="1015" applyNumberFormat="1" applyFont="1" applyFill="1" applyBorder="1" applyAlignment="1">
      <alignment horizontal="center" vertical="center"/>
    </xf>
    <xf numFmtId="337" fontId="365" fillId="127" borderId="122" xfId="1015" applyNumberFormat="1" applyFont="1" applyFill="1" applyBorder="1" applyAlignment="1">
      <alignment horizontal="center" vertical="center"/>
    </xf>
    <xf numFmtId="337" fontId="363" fillId="126" borderId="121" xfId="1015" applyNumberFormat="1" applyFont="1" applyFill="1" applyBorder="1" applyAlignment="1">
      <alignment horizontal="center" vertical="center"/>
    </xf>
    <xf numFmtId="337" fontId="367" fillId="130" borderId="121" xfId="1015" applyNumberFormat="1" applyFont="1" applyFill="1" applyBorder="1" applyAlignment="1">
      <alignment horizontal="center" vertical="center"/>
    </xf>
    <xf numFmtId="337" fontId="368" fillId="126" borderId="121" xfId="1015" applyNumberFormat="1" applyFont="1" applyFill="1" applyBorder="1" applyAlignment="1">
      <alignment horizontal="center" vertical="center"/>
    </xf>
    <xf numFmtId="337" fontId="365" fillId="126" borderId="0" xfId="1015" applyNumberFormat="1" applyFont="1" applyFill="1" applyBorder="1" applyAlignment="1">
      <alignment horizontal="center" vertical="center"/>
    </xf>
    <xf numFmtId="337" fontId="365" fillId="126" borderId="122" xfId="1015" applyNumberFormat="1" applyFont="1" applyFill="1" applyBorder="1" applyAlignment="1">
      <alignment horizontal="center" vertical="center"/>
    </xf>
    <xf numFmtId="343" fontId="363" fillId="128" borderId="121" xfId="1015" applyNumberFormat="1" applyFont="1" applyFill="1" applyBorder="1" applyAlignment="1">
      <alignment horizontal="center" vertical="center"/>
    </xf>
    <xf numFmtId="337" fontId="369" fillId="131" borderId="133" xfId="0" applyNumberFormat="1" applyFont="1" applyFill="1" applyBorder="1" applyAlignment="1">
      <alignment horizontal="center" vertical="center"/>
    </xf>
    <xf numFmtId="337" fontId="361" fillId="126" borderId="0" xfId="1015" applyNumberFormat="1" applyFont="1" applyFill="1" applyAlignment="1">
      <alignment horizontal="center" vertical="center"/>
    </xf>
    <xf numFmtId="337" fontId="369" fillId="130" borderId="131" xfId="0" applyNumberFormat="1" applyFont="1" applyFill="1" applyBorder="1" applyAlignment="1">
      <alignment horizontal="center" vertical="center"/>
    </xf>
    <xf numFmtId="337" fontId="369" fillId="130" borderId="133" xfId="0" applyNumberFormat="1" applyFont="1" applyFill="1" applyBorder="1" applyAlignment="1">
      <alignment horizontal="center" vertical="center"/>
    </xf>
    <xf numFmtId="337" fontId="365" fillId="129" borderId="158" xfId="22155" applyNumberFormat="1" applyFont="1" applyFill="1" applyBorder="1" applyAlignment="1">
      <alignment horizontal="center" vertical="center"/>
    </xf>
    <xf numFmtId="337" fontId="244" fillId="126" borderId="0" xfId="0" applyNumberFormat="1" applyFont="1" applyFill="1" applyAlignment="1">
      <alignment horizontal="center" vertical="center"/>
    </xf>
    <xf numFmtId="337" fontId="365" fillId="126" borderId="49" xfId="22155" applyNumberFormat="1" applyFont="1" applyFill="1" applyBorder="1" applyAlignment="1">
      <alignment horizontal="center" vertical="center"/>
    </xf>
    <xf numFmtId="337" fontId="361" fillId="126" borderId="0" xfId="22155" applyNumberFormat="1" applyFont="1" applyFill="1" applyAlignment="1">
      <alignment horizontal="center" vertical="center"/>
    </xf>
    <xf numFmtId="337" fontId="365" fillId="126" borderId="127" xfId="22155" applyNumberFormat="1" applyFont="1" applyFill="1" applyBorder="1" applyAlignment="1">
      <alignment horizontal="center" vertical="center"/>
    </xf>
    <xf numFmtId="337" fontId="365" fillId="129" borderId="167" xfId="22155" applyNumberFormat="1" applyFont="1" applyFill="1" applyBorder="1" applyAlignment="1">
      <alignment horizontal="center" vertical="center"/>
    </xf>
    <xf numFmtId="337" fontId="365" fillId="129" borderId="49" xfId="22155" applyNumberFormat="1" applyFont="1" applyFill="1" applyBorder="1" applyAlignment="1">
      <alignment horizontal="center" vertical="center"/>
    </xf>
    <xf numFmtId="337" fontId="370" fillId="126" borderId="0" xfId="1015" applyNumberFormat="1" applyFont="1" applyFill="1" applyAlignment="1" applyProtection="1">
      <alignment horizontal="center" vertical="center"/>
      <protection locked="0"/>
    </xf>
    <xf numFmtId="337" fontId="368" fillId="126" borderId="0" xfId="1015" applyNumberFormat="1" applyFont="1" applyFill="1" applyAlignment="1" applyProtection="1">
      <alignment horizontal="center" vertical="center"/>
      <protection locked="0"/>
    </xf>
    <xf numFmtId="337" fontId="368" fillId="126" borderId="0" xfId="1015" applyNumberFormat="1" applyFont="1" applyFill="1" applyBorder="1" applyAlignment="1" applyProtection="1">
      <alignment horizontal="center" vertical="center"/>
      <protection locked="0"/>
    </xf>
    <xf numFmtId="337" fontId="371" fillId="126" borderId="0" xfId="0" applyNumberFormat="1" applyFont="1" applyFill="1" applyAlignment="1">
      <alignment horizontal="center" vertical="center"/>
    </xf>
    <xf numFmtId="337" fontId="372" fillId="127" borderId="0" xfId="1015" applyNumberFormat="1" applyFont="1" applyFill="1" applyAlignment="1" applyProtection="1">
      <alignment horizontal="center" vertical="center"/>
      <protection locked="0"/>
    </xf>
    <xf numFmtId="337" fontId="366" fillId="126" borderId="0" xfId="0" applyNumberFormat="1" applyFont="1" applyFill="1" applyAlignment="1">
      <alignment horizontal="center" vertical="center"/>
    </xf>
    <xf numFmtId="337" fontId="373" fillId="126" borderId="0" xfId="0" applyNumberFormat="1" applyFont="1" applyFill="1" applyAlignment="1">
      <alignment horizontal="center" vertical="center"/>
    </xf>
    <xf numFmtId="337" fontId="370" fillId="126" borderId="0" xfId="1015" applyNumberFormat="1" applyFont="1" applyFill="1" applyBorder="1" applyAlignment="1" applyProtection="1">
      <alignment horizontal="center" vertical="center"/>
      <protection locked="0"/>
    </xf>
    <xf numFmtId="337" fontId="370" fillId="127" borderId="158" xfId="1015" applyNumberFormat="1" applyFont="1" applyFill="1" applyBorder="1" applyAlignment="1" applyProtection="1">
      <alignment horizontal="center" vertical="center"/>
      <protection locked="0"/>
    </xf>
    <xf numFmtId="337" fontId="368" fillId="127" borderId="32" xfId="1015" applyNumberFormat="1" applyFont="1" applyFill="1" applyBorder="1" applyAlignment="1" applyProtection="1">
      <alignment horizontal="center" vertical="center"/>
      <protection locked="0"/>
    </xf>
    <xf numFmtId="0" fontId="21" fillId="0" borderId="176" xfId="0" applyFont="1" applyBorder="1" applyAlignment="1">
      <alignment horizontal="center" vertical="center" wrapText="1"/>
    </xf>
    <xf numFmtId="0" fontId="21" fillId="0" borderId="80" xfId="0" applyFont="1" applyBorder="1" applyAlignment="1">
      <alignment horizontal="center" vertical="center" wrapText="1"/>
    </xf>
    <xf numFmtId="0" fontId="21" fillId="0" borderId="91" xfId="0" applyFont="1" applyBorder="1" applyAlignment="1">
      <alignment horizontal="center" vertical="center" wrapText="1"/>
    </xf>
    <xf numFmtId="3" fontId="21" fillId="126" borderId="175" xfId="0" applyNumberFormat="1" applyFont="1" applyFill="1" applyBorder="1" applyAlignment="1">
      <alignment horizontal="center" vertical="top"/>
    </xf>
    <xf numFmtId="3" fontId="21" fillId="0" borderId="175" xfId="0" applyNumberFormat="1" applyFont="1" applyBorder="1" applyAlignment="1">
      <alignment horizontal="center" vertical="top"/>
    </xf>
    <xf numFmtId="0" fontId="359" fillId="0" borderId="175" xfId="0" applyFont="1" applyBorder="1" applyAlignment="1">
      <alignment horizontal="center" vertical="center" wrapText="1"/>
    </xf>
    <xf numFmtId="3" fontId="21" fillId="126" borderId="176" xfId="0" applyNumberFormat="1" applyFont="1" applyFill="1" applyBorder="1" applyAlignment="1">
      <alignment horizontal="center" vertical="top"/>
    </xf>
    <xf numFmtId="3" fontId="21" fillId="126" borderId="80" xfId="0" applyNumberFormat="1" applyFont="1" applyFill="1" applyBorder="1" applyAlignment="1">
      <alignment horizontal="center" vertical="top"/>
    </xf>
    <xf numFmtId="3" fontId="21" fillId="126" borderId="91" xfId="0" applyNumberFormat="1" applyFont="1" applyFill="1" applyBorder="1" applyAlignment="1">
      <alignment horizontal="center" vertical="top"/>
    </xf>
    <xf numFmtId="3" fontId="21" fillId="0" borderId="176" xfId="0" applyNumberFormat="1" applyFont="1" applyBorder="1" applyAlignment="1">
      <alignment horizontal="center" vertical="top"/>
    </xf>
    <xf numFmtId="3" fontId="21" fillId="0" borderId="80" xfId="0" applyNumberFormat="1" applyFont="1" applyBorder="1" applyAlignment="1">
      <alignment horizontal="center" vertical="top"/>
    </xf>
    <xf numFmtId="3" fontId="21" fillId="0" borderId="91" xfId="0" applyNumberFormat="1" applyFont="1" applyBorder="1" applyAlignment="1">
      <alignment horizontal="center" vertical="top"/>
    </xf>
    <xf numFmtId="0" fontId="359" fillId="0" borderId="80" xfId="0" applyFont="1" applyBorder="1" applyAlignment="1">
      <alignment horizontal="center" vertical="center" wrapText="1"/>
    </xf>
    <xf numFmtId="0" fontId="359" fillId="0" borderId="91" xfId="0" applyFont="1" applyBorder="1" applyAlignment="1">
      <alignment horizontal="center" vertical="center" wrapText="1"/>
    </xf>
    <xf numFmtId="0" fontId="359" fillId="0" borderId="176" xfId="0" applyFont="1" applyBorder="1" applyAlignment="1">
      <alignment horizontal="center" vertical="center" wrapText="1"/>
    </xf>
    <xf numFmtId="0" fontId="324" fillId="0" borderId="176" xfId="0" applyFont="1" applyBorder="1" applyAlignment="1">
      <alignment horizontal="center" vertical="center" wrapText="1"/>
    </xf>
    <xf numFmtId="1" fontId="21" fillId="0" borderId="176" xfId="0" applyNumberFormat="1" applyFont="1" applyBorder="1" applyAlignment="1">
      <alignment horizontal="center" vertical="center" wrapText="1"/>
    </xf>
    <xf numFmtId="1" fontId="21" fillId="0" borderId="80" xfId="0" applyNumberFormat="1" applyFont="1" applyBorder="1" applyAlignment="1">
      <alignment horizontal="center" vertical="center" wrapText="1"/>
    </xf>
    <xf numFmtId="1" fontId="21" fillId="0" borderId="91" xfId="0" applyNumberFormat="1" applyFont="1" applyBorder="1" applyAlignment="1">
      <alignment horizontal="center" vertical="center" wrapText="1"/>
    </xf>
    <xf numFmtId="3" fontId="21" fillId="0" borderId="176" xfId="0" applyNumberFormat="1" applyFont="1" applyBorder="1" applyAlignment="1">
      <alignment horizontal="center" vertical="center"/>
    </xf>
    <xf numFmtId="3" fontId="21" fillId="0" borderId="80" xfId="0" applyNumberFormat="1" applyFont="1" applyBorder="1" applyAlignment="1">
      <alignment horizontal="center" vertical="center"/>
    </xf>
    <xf numFmtId="3" fontId="21" fillId="0" borderId="91" xfId="0" applyNumberFormat="1" applyFont="1" applyBorder="1" applyAlignment="1">
      <alignment horizontal="center" vertical="center"/>
    </xf>
    <xf numFmtId="1" fontId="99" fillId="0" borderId="176" xfId="0" applyNumberFormat="1" applyFont="1" applyBorder="1" applyAlignment="1">
      <alignment horizontal="center" vertical="center"/>
    </xf>
    <xf numFmtId="1" fontId="99" fillId="0" borderId="80" xfId="0" applyNumberFormat="1" applyFont="1" applyBorder="1" applyAlignment="1">
      <alignment horizontal="center" vertical="center"/>
    </xf>
    <xf numFmtId="1" fontId="99" fillId="0" borderId="91" xfId="0" applyNumberFormat="1" applyFont="1" applyBorder="1" applyAlignment="1">
      <alignment horizontal="center" vertical="center"/>
    </xf>
    <xf numFmtId="3" fontId="99" fillId="0" borderId="176" xfId="0" applyNumberFormat="1" applyFont="1" applyBorder="1" applyAlignment="1">
      <alignment horizontal="center" vertical="center"/>
    </xf>
    <xf numFmtId="3" fontId="99" fillId="0" borderId="80" xfId="0" applyNumberFormat="1" applyFont="1" applyBorder="1" applyAlignment="1">
      <alignment horizontal="center" vertical="center"/>
    </xf>
    <xf numFmtId="3" fontId="99" fillId="0" borderId="91" xfId="0" applyNumberFormat="1" applyFont="1" applyBorder="1" applyAlignment="1">
      <alignment horizontal="center" vertical="center"/>
    </xf>
    <xf numFmtId="0" fontId="99" fillId="0" borderId="176" xfId="0" applyFont="1" applyBorder="1" applyAlignment="1">
      <alignment horizontal="center" vertical="center"/>
    </xf>
    <xf numFmtId="0" fontId="99" fillId="0" borderId="80" xfId="0" applyFont="1" applyBorder="1" applyAlignment="1">
      <alignment horizontal="center" vertical="center"/>
    </xf>
    <xf numFmtId="0" fontId="99" fillId="0" borderId="91" xfId="0" applyFont="1" applyBorder="1" applyAlignment="1">
      <alignment horizontal="center" vertical="center"/>
    </xf>
    <xf numFmtId="0" fontId="324" fillId="0" borderId="176" xfId="0" applyFont="1" applyBorder="1" applyAlignment="1">
      <alignment horizontal="center" vertical="center"/>
    </xf>
    <xf numFmtId="0" fontId="99" fillId="0" borderId="111" xfId="0" applyFont="1" applyBorder="1" applyAlignment="1">
      <alignment horizontal="center" vertical="center"/>
    </xf>
    <xf numFmtId="0" fontId="99" fillId="0" borderId="52" xfId="0" applyFont="1" applyBorder="1" applyAlignment="1">
      <alignment horizontal="center" vertical="center"/>
    </xf>
    <xf numFmtId="0" fontId="99" fillId="0" borderId="168" xfId="0" applyFont="1" applyBorder="1" applyAlignment="1">
      <alignment horizontal="center" vertical="center"/>
    </xf>
    <xf numFmtId="0" fontId="21" fillId="0" borderId="176" xfId="0" applyFont="1" applyBorder="1" applyAlignment="1">
      <alignment horizontal="left" vertical="center" wrapText="1"/>
    </xf>
    <xf numFmtId="0" fontId="21" fillId="0" borderId="80" xfId="0" applyFont="1" applyBorder="1" applyAlignment="1">
      <alignment horizontal="left" vertical="center" wrapText="1"/>
    </xf>
    <xf numFmtId="0" fontId="21" fillId="0" borderId="91" xfId="0" applyFont="1" applyBorder="1" applyAlignment="1">
      <alignment horizontal="left" vertical="center" wrapText="1"/>
    </xf>
    <xf numFmtId="1" fontId="324" fillId="0" borderId="176" xfId="0" applyNumberFormat="1" applyFont="1" applyBorder="1" applyAlignment="1">
      <alignment horizontal="center" vertical="center" wrapText="1"/>
    </xf>
    <xf numFmtId="1" fontId="324" fillId="0" borderId="80" xfId="0" applyNumberFormat="1" applyFont="1" applyBorder="1" applyAlignment="1">
      <alignment horizontal="center" vertical="center" wrapText="1"/>
    </xf>
    <xf numFmtId="1" fontId="324" fillId="0" borderId="91" xfId="0" applyNumberFormat="1" applyFont="1" applyBorder="1" applyAlignment="1">
      <alignment horizontal="center" vertical="center" wrapText="1"/>
    </xf>
    <xf numFmtId="0" fontId="324" fillId="0" borderId="176" xfId="0" applyFont="1" applyBorder="1" applyAlignment="1">
      <alignment horizontal="left" vertical="center" wrapText="1"/>
    </xf>
    <xf numFmtId="0" fontId="324" fillId="0" borderId="80" xfId="0" applyFont="1" applyBorder="1" applyAlignment="1">
      <alignment horizontal="left" vertical="center" wrapText="1"/>
    </xf>
    <xf numFmtId="0" fontId="324" fillId="0" borderId="91" xfId="0" applyFont="1" applyBorder="1" applyAlignment="1">
      <alignment horizontal="left" vertical="center" wrapText="1"/>
    </xf>
    <xf numFmtId="0" fontId="324" fillId="0" borderId="111" xfId="0" applyFont="1" applyBorder="1" applyAlignment="1">
      <alignment horizontal="left" vertical="center" wrapText="1"/>
    </xf>
    <xf numFmtId="0" fontId="324" fillId="0" borderId="52" xfId="0" applyFont="1" applyBorder="1" applyAlignment="1">
      <alignment horizontal="left" vertical="center" wrapText="1"/>
    </xf>
    <xf numFmtId="0" fontId="324" fillId="0" borderId="168" xfId="0" applyFont="1" applyBorder="1" applyAlignment="1">
      <alignment horizontal="left" vertical="center" wrapText="1"/>
    </xf>
    <xf numFmtId="0" fontId="324" fillId="0" borderId="80" xfId="0" applyFont="1" applyBorder="1" applyAlignment="1">
      <alignment horizontal="center" vertical="center" wrapText="1"/>
    </xf>
    <xf numFmtId="0" fontId="324" fillId="0" borderId="91" xfId="0" applyFont="1" applyBorder="1" applyAlignment="1">
      <alignment horizontal="center" vertical="center" wrapText="1"/>
    </xf>
    <xf numFmtId="0" fontId="334" fillId="0" borderId="177" xfId="0" applyFont="1" applyBorder="1" applyAlignment="1">
      <alignment horizontal="left" vertical="center" wrapText="1"/>
    </xf>
    <xf numFmtId="0" fontId="334" fillId="0" borderId="0" xfId="0" applyFont="1" applyAlignment="1">
      <alignment horizontal="left" vertical="center" wrapText="1"/>
    </xf>
    <xf numFmtId="337" fontId="325" fillId="0" borderId="0" xfId="0" applyNumberFormat="1" applyFont="1" applyAlignment="1">
      <alignment horizontal="center" vertical="center" wrapText="1"/>
    </xf>
    <xf numFmtId="337" fontId="325" fillId="0" borderId="0" xfId="0" applyNumberFormat="1" applyFont="1" applyAlignment="1">
      <alignment horizontal="left" vertical="center" wrapText="1"/>
    </xf>
    <xf numFmtId="0" fontId="359" fillId="0" borderId="168" xfId="0" applyFont="1" applyBorder="1" applyAlignment="1">
      <alignment horizontal="center" vertical="center" wrapText="1"/>
    </xf>
    <xf numFmtId="3" fontId="21" fillId="126" borderId="158" xfId="0" applyNumberFormat="1" applyFont="1" applyFill="1" applyBorder="1" applyAlignment="1">
      <alignment horizontal="center" vertical="top"/>
    </xf>
    <xf numFmtId="3" fontId="21" fillId="0" borderId="158" xfId="0" applyNumberFormat="1" applyFont="1" applyBorder="1" applyAlignment="1">
      <alignment horizontal="center" vertical="top"/>
    </xf>
  </cellXfs>
  <cellStyles count="39221">
    <cellStyle name="_x0013_" xfId="1043" xr:uid="{00000000-0005-0000-0000-000000000000}"/>
    <cellStyle name="_x0013_ 2" xfId="1044" xr:uid="{00000000-0005-0000-0000-000001000000}"/>
    <cellStyle name="_x000a_386grabber=M" xfId="1045" xr:uid="{00000000-0005-0000-0000-000002000000}"/>
    <cellStyle name="_x000a_386grabber=M 2" xfId="1046" xr:uid="{00000000-0005-0000-0000-000003000000}"/>
    <cellStyle name="_x000a_386grabber=M 2 2" xfId="1047" xr:uid="{00000000-0005-0000-0000-000004000000}"/>
    <cellStyle name="_x000a_386grabber=M 3" xfId="1048" xr:uid="{00000000-0005-0000-0000-000005000000}"/>
    <cellStyle name="$" xfId="1049" xr:uid="{00000000-0005-0000-0000-000006000000}"/>
    <cellStyle name="$_Cronograma LDC_02Fev09" xfId="1050" xr:uid="{00000000-0005-0000-0000-000007000000}"/>
    <cellStyle name="$m" xfId="1051" xr:uid="{00000000-0005-0000-0000-000008000000}"/>
    <cellStyle name="$q" xfId="1052" xr:uid="{00000000-0005-0000-0000-000009000000}"/>
    <cellStyle name="$q*" xfId="1053" xr:uid="{00000000-0005-0000-0000-00000A000000}"/>
    <cellStyle name="$q_AVP" xfId="1054" xr:uid="{00000000-0005-0000-0000-00000B000000}"/>
    <cellStyle name="$qA" xfId="1055" xr:uid="{00000000-0005-0000-0000-00000C000000}"/>
    <cellStyle name="$qRange" xfId="1056" xr:uid="{00000000-0005-0000-0000-00000D000000}"/>
    <cellStyle name="%" xfId="38" xr:uid="{00000000-0005-0000-0000-00000E000000}"/>
    <cellStyle name="% 2" xfId="1057" xr:uid="{00000000-0005-0000-0000-00000F000000}"/>
    <cellStyle name="% 2 2" xfId="1058" xr:uid="{00000000-0005-0000-0000-000010000000}"/>
    <cellStyle name="% 2 2 2" xfId="1059" xr:uid="{00000000-0005-0000-0000-000011000000}"/>
    <cellStyle name="% 2 2 3" xfId="1060" xr:uid="{00000000-0005-0000-0000-000012000000}"/>
    <cellStyle name="% 2 3" xfId="1061" xr:uid="{00000000-0005-0000-0000-000013000000}"/>
    <cellStyle name="% 2 4" xfId="1062" xr:uid="{00000000-0005-0000-0000-000014000000}"/>
    <cellStyle name="% 3" xfId="1063" xr:uid="{00000000-0005-0000-0000-000015000000}"/>
    <cellStyle name="% 3 2" xfId="1064" xr:uid="{00000000-0005-0000-0000-000016000000}"/>
    <cellStyle name="% 3 3" xfId="1065" xr:uid="{00000000-0005-0000-0000-000017000000}"/>
    <cellStyle name="% 4" xfId="1066" xr:uid="{00000000-0005-0000-0000-000018000000}"/>
    <cellStyle name="% 5" xfId="1067" xr:uid="{00000000-0005-0000-0000-000019000000}"/>
    <cellStyle name="%_Análise Viabilidade N_Fribrurgo CAENF v0" xfId="1068" xr:uid="{00000000-0005-0000-0000-00001A000000}"/>
    <cellStyle name="%_Fluxo diário Cibe Energia 2008 Jul" xfId="1069" xr:uid="{00000000-0005-0000-0000-00001B000000}"/>
    <cellStyle name="%_Fx RIBEIRÃO Agua e Coleta 081015 20%" xfId="1070" xr:uid="{00000000-0005-0000-0000-00001C000000}"/>
    <cellStyle name="(Euro)" xfId="1071" xr:uid="{00000000-0005-0000-0000-00001D000000}"/>
    <cellStyle name="(Euro) 2" xfId="1072" xr:uid="{00000000-0005-0000-0000-00001E000000}"/>
    <cellStyle name="******************************************" xfId="1073" xr:uid="{00000000-0005-0000-0000-00001F000000}"/>
    <cellStyle name="_%(SignOnly)" xfId="1074" xr:uid="{00000000-0005-0000-0000-000020000000}"/>
    <cellStyle name="_%(SignOnly) 2" xfId="1075" xr:uid="{00000000-0005-0000-0000-000021000000}"/>
    <cellStyle name="_%(SignSpaceOnly)" xfId="1076" xr:uid="{00000000-0005-0000-0000-000022000000}"/>
    <cellStyle name="_%(SignSpaceOnly) 2" xfId="1077" xr:uid="{00000000-0005-0000-0000-000023000000}"/>
    <cellStyle name="_080826 Operating model plus DCF standalone (incl LBO2)" xfId="1078" xr:uid="{00000000-0005-0000-0000-000024000000}"/>
    <cellStyle name="_AllocInt" xfId="1079" xr:uid="{00000000-0005-0000-0000-000025000000}"/>
    <cellStyle name="_AllocInt 2" xfId="1080" xr:uid="{00000000-0005-0000-0000-000026000000}"/>
    <cellStyle name="_AllocInt_Copy of CNL Consolidated model_v.FPL_v37" xfId="1081" xr:uid="{00000000-0005-0000-0000-000027000000}"/>
    <cellStyle name="_AllocInt_Copy of CNL Consolidated model_v.FPL_v37 2" xfId="1082" xr:uid="{00000000-0005-0000-0000-000028000000}"/>
    <cellStyle name="_AllocInt_Copy of CNL Consolidated model_v.FPL_v37_Exelon Power Fuel Forecast - Project P 6-11-2004 ver21" xfId="1083" xr:uid="{00000000-0005-0000-0000-000029000000}"/>
    <cellStyle name="_AllocInt_Copy of CNL Consolidated model_v.FPL_v37_Exelon Power Fuel Forecast - Project P 6-11-2004 ver21 2" xfId="1084" xr:uid="{00000000-0005-0000-0000-00002A000000}"/>
    <cellStyle name="_AllocInt_Copy of CNL Consolidated model_v.FPL_v37_ML Outputs" xfId="1085" xr:uid="{00000000-0005-0000-0000-00002B000000}"/>
    <cellStyle name="_AllocInt_Copy of CNL Consolidated model_v.FPL_v37_ML Outputs 2" xfId="1086" xr:uid="{00000000-0005-0000-0000-00002C000000}"/>
    <cellStyle name="_AllocInt_Copy of CNL Consolidated model_v.FPL_v37_Project Forest Pro Forma Model v58" xfId="1087" xr:uid="{00000000-0005-0000-0000-00002D000000}"/>
    <cellStyle name="_AllocInt_Copy of CNL Consolidated model_v.FPL_v37_Project Forest Pro Forma Model v58 2" xfId="1088" xr:uid="{00000000-0005-0000-0000-00002E000000}"/>
    <cellStyle name="_AllocInt_D_Consolidated2" xfId="1089" xr:uid="{00000000-0005-0000-0000-00002F000000}"/>
    <cellStyle name="_AllocInt_D_Consolidated2 2" xfId="1090" xr:uid="{00000000-0005-0000-0000-000030000000}"/>
    <cellStyle name="_AllocInt_Model v9.8" xfId="1091" xr:uid="{00000000-0005-0000-0000-000031000000}"/>
    <cellStyle name="_AllocInt_Model v9.8 2" xfId="1092" xr:uid="{00000000-0005-0000-0000-000032000000}"/>
    <cellStyle name="_AllocInt_Mutilples Template2" xfId="1093" xr:uid="{00000000-0005-0000-0000-000033000000}"/>
    <cellStyle name="_AllocInt_Mutilples Template2 2" xfId="1094" xr:uid="{00000000-0005-0000-0000-000034000000}"/>
    <cellStyle name="_AllocInt_Mutilples Template2_Exelon Power Fuel Forecast - Project P 6-11-2004 ver21" xfId="1095" xr:uid="{00000000-0005-0000-0000-000035000000}"/>
    <cellStyle name="_AllocInt_Mutilples Template2_Exelon Power Fuel Forecast - Project P 6-11-2004 ver21 2" xfId="1096" xr:uid="{00000000-0005-0000-0000-000036000000}"/>
    <cellStyle name="_AllocInt_Mutilples Template2_ML Outputs" xfId="1097" xr:uid="{00000000-0005-0000-0000-000037000000}"/>
    <cellStyle name="_AllocInt_Mutilples Template2_ML Outputs 2" xfId="1098" xr:uid="{00000000-0005-0000-0000-000038000000}"/>
    <cellStyle name="_AllocInt_Mutilples Template2_Project Forest Pro Forma Model v58" xfId="1099" xr:uid="{00000000-0005-0000-0000-000039000000}"/>
    <cellStyle name="_AllocInt_Mutilples Template2_Project Forest Pro Forma Model v58 2" xfId="1100" xr:uid="{00000000-0005-0000-0000-00003A000000}"/>
    <cellStyle name="_AllocInt_pom consolidated v3" xfId="1101" xr:uid="{00000000-0005-0000-0000-00003B000000}"/>
    <cellStyle name="_AllocInt_pom consolidated v3 2" xfId="1102" xr:uid="{00000000-0005-0000-0000-00003C000000}"/>
    <cellStyle name="_AllocInt_pom consolidated v3_Exelon Power Fuel Forecast - Project P 6-11-2004 ver21" xfId="1103" xr:uid="{00000000-0005-0000-0000-00003D000000}"/>
    <cellStyle name="_AllocInt_pom consolidated v3_Exelon Power Fuel Forecast - Project P 6-11-2004 ver21 2" xfId="1104" xr:uid="{00000000-0005-0000-0000-00003E000000}"/>
    <cellStyle name="_AllocInt_pom consolidated v3_ML Outputs" xfId="1105" xr:uid="{00000000-0005-0000-0000-00003F000000}"/>
    <cellStyle name="_AllocInt_pom consolidated v3_ML Outputs 2" xfId="1106" xr:uid="{00000000-0005-0000-0000-000040000000}"/>
    <cellStyle name="_AllocInt_pom consolidated v3_Project Forest Pro Forma Model v58" xfId="1107" xr:uid="{00000000-0005-0000-0000-000041000000}"/>
    <cellStyle name="_AllocInt_pom consolidated v3_Project Forest Pro Forma Model v58 2" xfId="1108" xr:uid="{00000000-0005-0000-0000-000042000000}"/>
    <cellStyle name="_Archer TD 1000MW 05-15-00" xfId="1109" xr:uid="{00000000-0005-0000-0000-000043000000}"/>
    <cellStyle name="_Archer TD 1000MW 05-15-00 2" xfId="1110" xr:uid="{00000000-0005-0000-0000-000044000000}"/>
    <cellStyle name="_Archer TD 1000MW 05-15-00_Copy of CNL Consolidated model_v.FPL_v37" xfId="1111" xr:uid="{00000000-0005-0000-0000-000045000000}"/>
    <cellStyle name="_Archer TD 1000MW 05-15-00_Copy of CNL Consolidated model_v.FPL_v37 2" xfId="1112" xr:uid="{00000000-0005-0000-0000-000046000000}"/>
    <cellStyle name="_Archer TD 1000MW 05-15-00_Copy of CNL Consolidated model_v.FPL_v37_Exelon Power Fuel Forecast - Project P 6-11-2004 ver21" xfId="1113" xr:uid="{00000000-0005-0000-0000-000047000000}"/>
    <cellStyle name="_Archer TD 1000MW 05-15-00_Copy of CNL Consolidated model_v.FPL_v37_Exelon Power Fuel Forecast - Project P 6-11-2004 ver21 2" xfId="1114" xr:uid="{00000000-0005-0000-0000-000048000000}"/>
    <cellStyle name="_Archer TD 1000MW 05-15-00_Copy of CNL Consolidated model_v.FPL_v37_ML Outputs" xfId="1115" xr:uid="{00000000-0005-0000-0000-000049000000}"/>
    <cellStyle name="_Archer TD 1000MW 05-15-00_Copy of CNL Consolidated model_v.FPL_v37_ML Outputs 2" xfId="1116" xr:uid="{00000000-0005-0000-0000-00004A000000}"/>
    <cellStyle name="_Archer TD 1000MW 05-15-00_Copy of CNL Consolidated model_v.FPL_v37_Project Forest Pro Forma Model v58" xfId="1117" xr:uid="{00000000-0005-0000-0000-00004B000000}"/>
    <cellStyle name="_Archer TD 1000MW 05-15-00_Copy of CNL Consolidated model_v.FPL_v37_Project Forest Pro Forma Model v58 2" xfId="1118" xr:uid="{00000000-0005-0000-0000-00004C000000}"/>
    <cellStyle name="_Archer TD 1000MW 05-15-00_D_Consolidated2" xfId="1119" xr:uid="{00000000-0005-0000-0000-00004D000000}"/>
    <cellStyle name="_Archer TD 1000MW 05-15-00_D_Consolidated2 2" xfId="1120" xr:uid="{00000000-0005-0000-0000-00004E000000}"/>
    <cellStyle name="_Archer TD 1000MW 05-15-00_Model v9.8" xfId="1121" xr:uid="{00000000-0005-0000-0000-00004F000000}"/>
    <cellStyle name="_Archer TD 1000MW 05-15-00_Model v9.8 2" xfId="1122" xr:uid="{00000000-0005-0000-0000-000050000000}"/>
    <cellStyle name="_Archer TD 1000MW 05-15-00_Mutilples Template2" xfId="1123" xr:uid="{00000000-0005-0000-0000-000051000000}"/>
    <cellStyle name="_Archer TD 1000MW 05-15-00_Mutilples Template2 2" xfId="1124" xr:uid="{00000000-0005-0000-0000-000052000000}"/>
    <cellStyle name="_Archer TD 1000MW 05-15-00_Mutilples Template2_Exelon Power Fuel Forecast - Project P 6-11-2004 ver21" xfId="1125" xr:uid="{00000000-0005-0000-0000-000053000000}"/>
    <cellStyle name="_Archer TD 1000MW 05-15-00_Mutilples Template2_Exelon Power Fuel Forecast - Project P 6-11-2004 ver21 2" xfId="1126" xr:uid="{00000000-0005-0000-0000-000054000000}"/>
    <cellStyle name="_Archer TD 1000MW 05-15-00_Mutilples Template2_ML Outputs" xfId="1127" xr:uid="{00000000-0005-0000-0000-000055000000}"/>
    <cellStyle name="_Archer TD 1000MW 05-15-00_Mutilples Template2_ML Outputs 2" xfId="1128" xr:uid="{00000000-0005-0000-0000-000056000000}"/>
    <cellStyle name="_Archer TD 1000MW 05-15-00_Mutilples Template2_Project Forest Pro Forma Model v58" xfId="1129" xr:uid="{00000000-0005-0000-0000-000057000000}"/>
    <cellStyle name="_Archer TD 1000MW 05-15-00_Mutilples Template2_Project Forest Pro Forma Model v58 2" xfId="1130" xr:uid="{00000000-0005-0000-0000-000058000000}"/>
    <cellStyle name="_Archer TD 1000MW 05-15-00_pom consolidated v3" xfId="1131" xr:uid="{00000000-0005-0000-0000-000059000000}"/>
    <cellStyle name="_Archer TD 1000MW 05-15-00_pom consolidated v3 2" xfId="1132" xr:uid="{00000000-0005-0000-0000-00005A000000}"/>
    <cellStyle name="_Archer TD 1000MW 05-15-00_pom consolidated v3_Exelon Power Fuel Forecast - Project P 6-11-2004 ver21" xfId="1133" xr:uid="{00000000-0005-0000-0000-00005B000000}"/>
    <cellStyle name="_Archer TD 1000MW 05-15-00_pom consolidated v3_Exelon Power Fuel Forecast - Project P 6-11-2004 ver21 2" xfId="1134" xr:uid="{00000000-0005-0000-0000-00005C000000}"/>
    <cellStyle name="_Archer TD 1000MW 05-15-00_pom consolidated v3_ML Outputs" xfId="1135" xr:uid="{00000000-0005-0000-0000-00005D000000}"/>
    <cellStyle name="_Archer TD 1000MW 05-15-00_pom consolidated v3_ML Outputs 2" xfId="1136" xr:uid="{00000000-0005-0000-0000-00005E000000}"/>
    <cellStyle name="_Archer TD 1000MW 05-15-00_pom consolidated v3_Project Forest Pro Forma Model v58" xfId="1137" xr:uid="{00000000-0005-0000-0000-00005F000000}"/>
    <cellStyle name="_Archer TD 1000MW 05-15-00_pom consolidated v3_Project Forest Pro Forma Model v58 2" xfId="1138" xr:uid="{00000000-0005-0000-0000-000060000000}"/>
    <cellStyle name="_Bayonne Breakage" xfId="1139" xr:uid="{00000000-0005-0000-0000-000061000000}"/>
    <cellStyle name="_Bayonne Breakage 2" xfId="1140" xr:uid="{00000000-0005-0000-0000-000062000000}"/>
    <cellStyle name="_Bayonne Breakage_Copy of CNL Consolidated model_v.FPL_v37" xfId="1141" xr:uid="{00000000-0005-0000-0000-000063000000}"/>
    <cellStyle name="_Bayonne Breakage_Copy of CNL Consolidated model_v.FPL_v37 2" xfId="1142" xr:uid="{00000000-0005-0000-0000-000064000000}"/>
    <cellStyle name="_Bayonne Breakage_Copy of CNL Consolidated model_v.FPL_v37_Exelon Power Fuel Forecast - Project P 6-11-2004 ver21" xfId="1143" xr:uid="{00000000-0005-0000-0000-000065000000}"/>
    <cellStyle name="_Bayonne Breakage_Copy of CNL Consolidated model_v.FPL_v37_Exelon Power Fuel Forecast - Project P 6-11-2004 ver21 2" xfId="1144" xr:uid="{00000000-0005-0000-0000-000066000000}"/>
    <cellStyle name="_Bayonne Breakage_Copy of CNL Consolidated model_v.FPL_v37_ML Outputs" xfId="1145" xr:uid="{00000000-0005-0000-0000-000067000000}"/>
    <cellStyle name="_Bayonne Breakage_Copy of CNL Consolidated model_v.FPL_v37_ML Outputs 2" xfId="1146" xr:uid="{00000000-0005-0000-0000-000068000000}"/>
    <cellStyle name="_Bayonne Breakage_Copy of CNL Consolidated model_v.FPL_v37_Project Forest Pro Forma Model v58" xfId="1147" xr:uid="{00000000-0005-0000-0000-000069000000}"/>
    <cellStyle name="_Bayonne Breakage_Copy of CNL Consolidated model_v.FPL_v37_Project Forest Pro Forma Model v58 2" xfId="1148" xr:uid="{00000000-0005-0000-0000-00006A000000}"/>
    <cellStyle name="_Bayonne Breakage_D_Consolidated2" xfId="1149" xr:uid="{00000000-0005-0000-0000-00006B000000}"/>
    <cellStyle name="_Bayonne Breakage_D_Consolidated2 2" xfId="1150" xr:uid="{00000000-0005-0000-0000-00006C000000}"/>
    <cellStyle name="_Bayonne Breakage_Model v9.8" xfId="1151" xr:uid="{00000000-0005-0000-0000-00006D000000}"/>
    <cellStyle name="_Bayonne Breakage_Model v9.8 2" xfId="1152" xr:uid="{00000000-0005-0000-0000-00006E000000}"/>
    <cellStyle name="_Bayonne Breakage_Mutilples Template2" xfId="1153" xr:uid="{00000000-0005-0000-0000-00006F000000}"/>
    <cellStyle name="_Bayonne Breakage_Mutilples Template2 2" xfId="1154" xr:uid="{00000000-0005-0000-0000-000070000000}"/>
    <cellStyle name="_Bayonne Breakage_Mutilples Template2_Exelon Power Fuel Forecast - Project P 6-11-2004 ver21" xfId="1155" xr:uid="{00000000-0005-0000-0000-000071000000}"/>
    <cellStyle name="_Bayonne Breakage_Mutilples Template2_Exelon Power Fuel Forecast - Project P 6-11-2004 ver21 2" xfId="1156" xr:uid="{00000000-0005-0000-0000-000072000000}"/>
    <cellStyle name="_Bayonne Breakage_Mutilples Template2_ML Outputs" xfId="1157" xr:uid="{00000000-0005-0000-0000-000073000000}"/>
    <cellStyle name="_Bayonne Breakage_Mutilples Template2_ML Outputs 2" xfId="1158" xr:uid="{00000000-0005-0000-0000-000074000000}"/>
    <cellStyle name="_Bayonne Breakage_Mutilples Template2_Project Forest Pro Forma Model v58" xfId="1159" xr:uid="{00000000-0005-0000-0000-000075000000}"/>
    <cellStyle name="_Bayonne Breakage_Mutilples Template2_Project Forest Pro Forma Model v58 2" xfId="1160" xr:uid="{00000000-0005-0000-0000-000076000000}"/>
    <cellStyle name="_Bayonne Breakage_pom consolidated v3" xfId="1161" xr:uid="{00000000-0005-0000-0000-000077000000}"/>
    <cellStyle name="_Bayonne Breakage_pom consolidated v3 2" xfId="1162" xr:uid="{00000000-0005-0000-0000-000078000000}"/>
    <cellStyle name="_Bayonne Breakage_pom consolidated v3_Exelon Power Fuel Forecast - Project P 6-11-2004 ver21" xfId="1163" xr:uid="{00000000-0005-0000-0000-000079000000}"/>
    <cellStyle name="_Bayonne Breakage_pom consolidated v3_Exelon Power Fuel Forecast - Project P 6-11-2004 ver21 2" xfId="1164" xr:uid="{00000000-0005-0000-0000-00007A000000}"/>
    <cellStyle name="_Bayonne Breakage_pom consolidated v3_ML Outputs" xfId="1165" xr:uid="{00000000-0005-0000-0000-00007B000000}"/>
    <cellStyle name="_Bayonne Breakage_pom consolidated v3_ML Outputs 2" xfId="1166" xr:uid="{00000000-0005-0000-0000-00007C000000}"/>
    <cellStyle name="_Bayonne Breakage_pom consolidated v3_Project Forest Pro Forma Model v58" xfId="1167" xr:uid="{00000000-0005-0000-0000-00007D000000}"/>
    <cellStyle name="_Bayonne Breakage_pom consolidated v3_Project Forest Pro Forma Model v58 2" xfId="1168" xr:uid="{00000000-0005-0000-0000-00007E000000}"/>
    <cellStyle name="_Bayonne Restructure 2-9-01" xfId="1169" xr:uid="{00000000-0005-0000-0000-00007F000000}"/>
    <cellStyle name="_Bayonne Restructure 2-9-01 2" xfId="1170" xr:uid="{00000000-0005-0000-0000-000080000000}"/>
    <cellStyle name="_Bayonne Restructure 2-9-01_Copy of CNL Consolidated model_v.FPL_v37" xfId="1171" xr:uid="{00000000-0005-0000-0000-000081000000}"/>
    <cellStyle name="_Bayonne Restructure 2-9-01_Copy of CNL Consolidated model_v.FPL_v37 2" xfId="1172" xr:uid="{00000000-0005-0000-0000-000082000000}"/>
    <cellStyle name="_Bayonne Restructure 2-9-01_Copy of CNL Consolidated model_v.FPL_v37_Exelon Power Fuel Forecast - Project P 6-11-2004 ver21" xfId="1173" xr:uid="{00000000-0005-0000-0000-000083000000}"/>
    <cellStyle name="_Bayonne Restructure 2-9-01_Copy of CNL Consolidated model_v.FPL_v37_Exelon Power Fuel Forecast - Project P 6-11-2004 ver21 2" xfId="1174" xr:uid="{00000000-0005-0000-0000-000084000000}"/>
    <cellStyle name="_Bayonne Restructure 2-9-01_Copy of CNL Consolidated model_v.FPL_v37_ML Outputs" xfId="1175" xr:uid="{00000000-0005-0000-0000-000085000000}"/>
    <cellStyle name="_Bayonne Restructure 2-9-01_Copy of CNL Consolidated model_v.FPL_v37_ML Outputs 2" xfId="1176" xr:uid="{00000000-0005-0000-0000-000086000000}"/>
    <cellStyle name="_Bayonne Restructure 2-9-01_Copy of CNL Consolidated model_v.FPL_v37_Project Forest Pro Forma Model v58" xfId="1177" xr:uid="{00000000-0005-0000-0000-000087000000}"/>
    <cellStyle name="_Bayonne Restructure 2-9-01_Copy of CNL Consolidated model_v.FPL_v37_Project Forest Pro Forma Model v58 2" xfId="1178" xr:uid="{00000000-0005-0000-0000-000088000000}"/>
    <cellStyle name="_Bayonne Restructure 2-9-01_D_Consolidated2" xfId="1179" xr:uid="{00000000-0005-0000-0000-000089000000}"/>
    <cellStyle name="_Bayonne Restructure 2-9-01_D_Consolidated2 2" xfId="1180" xr:uid="{00000000-0005-0000-0000-00008A000000}"/>
    <cellStyle name="_Bayonne Restructure 2-9-01_Model v9.8" xfId="1181" xr:uid="{00000000-0005-0000-0000-00008B000000}"/>
    <cellStyle name="_Bayonne Restructure 2-9-01_Model v9.8 2" xfId="1182" xr:uid="{00000000-0005-0000-0000-00008C000000}"/>
    <cellStyle name="_Bayonne Restructure 2-9-01_Mutilples Template2" xfId="1183" xr:uid="{00000000-0005-0000-0000-00008D000000}"/>
    <cellStyle name="_Bayonne Restructure 2-9-01_Mutilples Template2 2" xfId="1184" xr:uid="{00000000-0005-0000-0000-00008E000000}"/>
    <cellStyle name="_Bayonne Restructure 2-9-01_Mutilples Template2_Exelon Power Fuel Forecast - Project P 6-11-2004 ver21" xfId="1185" xr:uid="{00000000-0005-0000-0000-00008F000000}"/>
    <cellStyle name="_Bayonne Restructure 2-9-01_Mutilples Template2_Exelon Power Fuel Forecast - Project P 6-11-2004 ver21 2" xfId="1186" xr:uid="{00000000-0005-0000-0000-000090000000}"/>
    <cellStyle name="_Bayonne Restructure 2-9-01_Mutilples Template2_ML Outputs" xfId="1187" xr:uid="{00000000-0005-0000-0000-000091000000}"/>
    <cellStyle name="_Bayonne Restructure 2-9-01_Mutilples Template2_ML Outputs 2" xfId="1188" xr:uid="{00000000-0005-0000-0000-000092000000}"/>
    <cellStyle name="_Bayonne Restructure 2-9-01_Mutilples Template2_Project Forest Pro Forma Model v58" xfId="1189" xr:uid="{00000000-0005-0000-0000-000093000000}"/>
    <cellStyle name="_Bayonne Restructure 2-9-01_Mutilples Template2_Project Forest Pro Forma Model v58 2" xfId="1190" xr:uid="{00000000-0005-0000-0000-000094000000}"/>
    <cellStyle name="_Bayonne Restructure 2-9-01_pom consolidated v3" xfId="1191" xr:uid="{00000000-0005-0000-0000-000095000000}"/>
    <cellStyle name="_Bayonne Restructure 2-9-01_pom consolidated v3 2" xfId="1192" xr:uid="{00000000-0005-0000-0000-000096000000}"/>
    <cellStyle name="_Bayonne Restructure 2-9-01_pom consolidated v3_Exelon Power Fuel Forecast - Project P 6-11-2004 ver21" xfId="1193" xr:uid="{00000000-0005-0000-0000-000097000000}"/>
    <cellStyle name="_Bayonne Restructure 2-9-01_pom consolidated v3_Exelon Power Fuel Forecast - Project P 6-11-2004 ver21 2" xfId="1194" xr:uid="{00000000-0005-0000-0000-000098000000}"/>
    <cellStyle name="_Bayonne Restructure 2-9-01_pom consolidated v3_ML Outputs" xfId="1195" xr:uid="{00000000-0005-0000-0000-000099000000}"/>
    <cellStyle name="_Bayonne Restructure 2-9-01_pom consolidated v3_ML Outputs 2" xfId="1196" xr:uid="{00000000-0005-0000-0000-00009A000000}"/>
    <cellStyle name="_Bayonne Restructure 2-9-01_pom consolidated v3_Project Forest Pro Forma Model v58" xfId="1197" xr:uid="{00000000-0005-0000-0000-00009B000000}"/>
    <cellStyle name="_Bayonne Restructure 2-9-01_pom consolidated v3_Project Forest Pro Forma Model v58 2" xfId="1198" xr:uid="{00000000-0005-0000-0000-00009C000000}"/>
    <cellStyle name="_Bayonne Restructuring 10-17" xfId="1199" xr:uid="{00000000-0005-0000-0000-00009D000000}"/>
    <cellStyle name="_Bayonne Restructuring 10-17 2" xfId="1200" xr:uid="{00000000-0005-0000-0000-00009E000000}"/>
    <cellStyle name="_Bayonne Restructuring 10-17_Copy of CNL Consolidated model_v.FPL_v37" xfId="1201" xr:uid="{00000000-0005-0000-0000-00009F000000}"/>
    <cellStyle name="_Bayonne Restructuring 10-17_Copy of CNL Consolidated model_v.FPL_v37 2" xfId="1202" xr:uid="{00000000-0005-0000-0000-0000A0000000}"/>
    <cellStyle name="_Bayonne Restructuring 10-17_Copy of CNL Consolidated model_v.FPL_v37_Exelon Power Fuel Forecast - Project P 6-11-2004 ver21" xfId="1203" xr:uid="{00000000-0005-0000-0000-0000A1000000}"/>
    <cellStyle name="_Bayonne Restructuring 10-17_Copy of CNL Consolidated model_v.FPL_v37_Exelon Power Fuel Forecast - Project P 6-11-2004 ver21 2" xfId="1204" xr:uid="{00000000-0005-0000-0000-0000A2000000}"/>
    <cellStyle name="_Bayonne Restructuring 10-17_Copy of CNL Consolidated model_v.FPL_v37_ML Outputs" xfId="1205" xr:uid="{00000000-0005-0000-0000-0000A3000000}"/>
    <cellStyle name="_Bayonne Restructuring 10-17_Copy of CNL Consolidated model_v.FPL_v37_ML Outputs 2" xfId="1206" xr:uid="{00000000-0005-0000-0000-0000A4000000}"/>
    <cellStyle name="_Bayonne Restructuring 10-17_Copy of CNL Consolidated model_v.FPL_v37_Project Forest Pro Forma Model v58" xfId="1207" xr:uid="{00000000-0005-0000-0000-0000A5000000}"/>
    <cellStyle name="_Bayonne Restructuring 10-17_Copy of CNL Consolidated model_v.FPL_v37_Project Forest Pro Forma Model v58 2" xfId="1208" xr:uid="{00000000-0005-0000-0000-0000A6000000}"/>
    <cellStyle name="_Bayonne Restructuring 10-17_D_Consolidated2" xfId="1209" xr:uid="{00000000-0005-0000-0000-0000A7000000}"/>
    <cellStyle name="_Bayonne Restructuring 10-17_D_Consolidated2 2" xfId="1210" xr:uid="{00000000-0005-0000-0000-0000A8000000}"/>
    <cellStyle name="_Bayonne Restructuring 10-17_Model v9.8" xfId="1211" xr:uid="{00000000-0005-0000-0000-0000A9000000}"/>
    <cellStyle name="_Bayonne Restructuring 10-17_Model v9.8 2" xfId="1212" xr:uid="{00000000-0005-0000-0000-0000AA000000}"/>
    <cellStyle name="_Bayonne Restructuring 10-17_Mutilples Template2" xfId="1213" xr:uid="{00000000-0005-0000-0000-0000AB000000}"/>
    <cellStyle name="_Bayonne Restructuring 10-17_Mutilples Template2 2" xfId="1214" xr:uid="{00000000-0005-0000-0000-0000AC000000}"/>
    <cellStyle name="_Bayonne Restructuring 10-17_Mutilples Template2_Exelon Power Fuel Forecast - Project P 6-11-2004 ver21" xfId="1215" xr:uid="{00000000-0005-0000-0000-0000AD000000}"/>
    <cellStyle name="_Bayonne Restructuring 10-17_Mutilples Template2_Exelon Power Fuel Forecast - Project P 6-11-2004 ver21 2" xfId="1216" xr:uid="{00000000-0005-0000-0000-0000AE000000}"/>
    <cellStyle name="_Bayonne Restructuring 10-17_Mutilples Template2_ML Outputs" xfId="1217" xr:uid="{00000000-0005-0000-0000-0000AF000000}"/>
    <cellStyle name="_Bayonne Restructuring 10-17_Mutilples Template2_ML Outputs 2" xfId="1218" xr:uid="{00000000-0005-0000-0000-0000B0000000}"/>
    <cellStyle name="_Bayonne Restructuring 10-17_Mutilples Template2_Project Forest Pro Forma Model v58" xfId="1219" xr:uid="{00000000-0005-0000-0000-0000B1000000}"/>
    <cellStyle name="_Bayonne Restructuring 10-17_Mutilples Template2_Project Forest Pro Forma Model v58 2" xfId="1220" xr:uid="{00000000-0005-0000-0000-0000B2000000}"/>
    <cellStyle name="_Bayonne Restructuring 10-17_pom consolidated v3" xfId="1221" xr:uid="{00000000-0005-0000-0000-0000B3000000}"/>
    <cellStyle name="_Bayonne Restructuring 10-17_pom consolidated v3 2" xfId="1222" xr:uid="{00000000-0005-0000-0000-0000B4000000}"/>
    <cellStyle name="_Bayonne Restructuring 10-17_pom consolidated v3_Exelon Power Fuel Forecast - Project P 6-11-2004 ver21" xfId="1223" xr:uid="{00000000-0005-0000-0000-0000B5000000}"/>
    <cellStyle name="_Bayonne Restructuring 10-17_pom consolidated v3_Exelon Power Fuel Forecast - Project P 6-11-2004 ver21 2" xfId="1224" xr:uid="{00000000-0005-0000-0000-0000B6000000}"/>
    <cellStyle name="_Bayonne Restructuring 10-17_pom consolidated v3_ML Outputs" xfId="1225" xr:uid="{00000000-0005-0000-0000-0000B7000000}"/>
    <cellStyle name="_Bayonne Restructuring 10-17_pom consolidated v3_ML Outputs 2" xfId="1226" xr:uid="{00000000-0005-0000-0000-0000B8000000}"/>
    <cellStyle name="_Bayonne Restructuring 10-17_pom consolidated v3_Project Forest Pro Forma Model v58" xfId="1227" xr:uid="{00000000-0005-0000-0000-0000B9000000}"/>
    <cellStyle name="_Bayonne Restructuring 10-17_pom consolidated v3_Project Forest Pro Forma Model v58 2" xfId="1228" xr:uid="{00000000-0005-0000-0000-0000BA000000}"/>
    <cellStyle name="_Bayonne Restructuring 11-15" xfId="1229" xr:uid="{00000000-0005-0000-0000-0000BB000000}"/>
    <cellStyle name="_Bayonne Restructuring 11-15 2" xfId="1230" xr:uid="{00000000-0005-0000-0000-0000BC000000}"/>
    <cellStyle name="_Bayonne Restructuring 11-15_Copy of CNL Consolidated model_v.FPL_v37" xfId="1231" xr:uid="{00000000-0005-0000-0000-0000BD000000}"/>
    <cellStyle name="_Bayonne Restructuring 11-15_Copy of CNL Consolidated model_v.FPL_v37 2" xfId="1232" xr:uid="{00000000-0005-0000-0000-0000BE000000}"/>
    <cellStyle name="_Bayonne Restructuring 11-15_Copy of CNL Consolidated model_v.FPL_v37_Exelon Power Fuel Forecast - Project P 6-11-2004 ver21" xfId="1233" xr:uid="{00000000-0005-0000-0000-0000BF000000}"/>
    <cellStyle name="_Bayonne Restructuring 11-15_Copy of CNL Consolidated model_v.FPL_v37_Exelon Power Fuel Forecast - Project P 6-11-2004 ver21 2" xfId="1234" xr:uid="{00000000-0005-0000-0000-0000C0000000}"/>
    <cellStyle name="_Bayonne Restructuring 11-15_Copy of CNL Consolidated model_v.FPL_v37_ML Outputs" xfId="1235" xr:uid="{00000000-0005-0000-0000-0000C1000000}"/>
    <cellStyle name="_Bayonne Restructuring 11-15_Copy of CNL Consolidated model_v.FPL_v37_ML Outputs 2" xfId="1236" xr:uid="{00000000-0005-0000-0000-0000C2000000}"/>
    <cellStyle name="_Bayonne Restructuring 11-15_Copy of CNL Consolidated model_v.FPL_v37_Project Forest Pro Forma Model v58" xfId="1237" xr:uid="{00000000-0005-0000-0000-0000C3000000}"/>
    <cellStyle name="_Bayonne Restructuring 11-15_Copy of CNL Consolidated model_v.FPL_v37_Project Forest Pro Forma Model v58 2" xfId="1238" xr:uid="{00000000-0005-0000-0000-0000C4000000}"/>
    <cellStyle name="_Bayonne Restructuring 11-15_D_Consolidated2" xfId="1239" xr:uid="{00000000-0005-0000-0000-0000C5000000}"/>
    <cellStyle name="_Bayonne Restructuring 11-15_D_Consolidated2 2" xfId="1240" xr:uid="{00000000-0005-0000-0000-0000C6000000}"/>
    <cellStyle name="_Bayonne Restructuring 11-15_Model v9.8" xfId="1241" xr:uid="{00000000-0005-0000-0000-0000C7000000}"/>
    <cellStyle name="_Bayonne Restructuring 11-15_Model v9.8 2" xfId="1242" xr:uid="{00000000-0005-0000-0000-0000C8000000}"/>
    <cellStyle name="_Bayonne Restructuring 11-15_Mutilples Template2" xfId="1243" xr:uid="{00000000-0005-0000-0000-0000C9000000}"/>
    <cellStyle name="_Bayonne Restructuring 11-15_Mutilples Template2 2" xfId="1244" xr:uid="{00000000-0005-0000-0000-0000CA000000}"/>
    <cellStyle name="_Bayonne Restructuring 11-15_Mutilples Template2_Exelon Power Fuel Forecast - Project P 6-11-2004 ver21" xfId="1245" xr:uid="{00000000-0005-0000-0000-0000CB000000}"/>
    <cellStyle name="_Bayonne Restructuring 11-15_Mutilples Template2_Exelon Power Fuel Forecast - Project P 6-11-2004 ver21 2" xfId="1246" xr:uid="{00000000-0005-0000-0000-0000CC000000}"/>
    <cellStyle name="_Bayonne Restructuring 11-15_Mutilples Template2_ML Outputs" xfId="1247" xr:uid="{00000000-0005-0000-0000-0000CD000000}"/>
    <cellStyle name="_Bayonne Restructuring 11-15_Mutilples Template2_ML Outputs 2" xfId="1248" xr:uid="{00000000-0005-0000-0000-0000CE000000}"/>
    <cellStyle name="_Bayonne Restructuring 11-15_Mutilples Template2_Project Forest Pro Forma Model v58" xfId="1249" xr:uid="{00000000-0005-0000-0000-0000CF000000}"/>
    <cellStyle name="_Bayonne Restructuring 11-15_Mutilples Template2_Project Forest Pro Forma Model v58 2" xfId="1250" xr:uid="{00000000-0005-0000-0000-0000D0000000}"/>
    <cellStyle name="_Bayonne Restructuring 11-15_pom consolidated v3" xfId="1251" xr:uid="{00000000-0005-0000-0000-0000D1000000}"/>
    <cellStyle name="_Bayonne Restructuring 11-15_pom consolidated v3 2" xfId="1252" xr:uid="{00000000-0005-0000-0000-0000D2000000}"/>
    <cellStyle name="_Bayonne Restructuring 11-15_pom consolidated v3_Exelon Power Fuel Forecast - Project P 6-11-2004 ver21" xfId="1253" xr:uid="{00000000-0005-0000-0000-0000D3000000}"/>
    <cellStyle name="_Bayonne Restructuring 11-15_pom consolidated v3_Exelon Power Fuel Forecast - Project P 6-11-2004 ver21 2" xfId="1254" xr:uid="{00000000-0005-0000-0000-0000D4000000}"/>
    <cellStyle name="_Bayonne Restructuring 11-15_pom consolidated v3_ML Outputs" xfId="1255" xr:uid="{00000000-0005-0000-0000-0000D5000000}"/>
    <cellStyle name="_Bayonne Restructuring 11-15_pom consolidated v3_ML Outputs 2" xfId="1256" xr:uid="{00000000-0005-0000-0000-0000D6000000}"/>
    <cellStyle name="_Bayonne Restructuring 11-15_pom consolidated v3_Project Forest Pro Forma Model v58" xfId="1257" xr:uid="{00000000-0005-0000-0000-0000D7000000}"/>
    <cellStyle name="_Bayonne Restructuring 11-15_pom consolidated v3_Project Forest Pro Forma Model v58 2" xfId="1258" xr:uid="{00000000-0005-0000-0000-0000D8000000}"/>
    <cellStyle name="_Bayonne Restructuring 1-19" xfId="1259" xr:uid="{00000000-0005-0000-0000-0000D9000000}"/>
    <cellStyle name="_Bayonne Restructuring 1-19 2" xfId="1260" xr:uid="{00000000-0005-0000-0000-0000DA000000}"/>
    <cellStyle name="_Bayonne Restructuring 1-19_Copy of CNL Consolidated model_v.FPL_v37" xfId="1261" xr:uid="{00000000-0005-0000-0000-0000DB000000}"/>
    <cellStyle name="_Bayonne Restructuring 1-19_Copy of CNL Consolidated model_v.FPL_v37 2" xfId="1262" xr:uid="{00000000-0005-0000-0000-0000DC000000}"/>
    <cellStyle name="_Bayonne Restructuring 1-19_Copy of CNL Consolidated model_v.FPL_v37_Exelon Power Fuel Forecast - Project P 6-11-2004 ver21" xfId="1263" xr:uid="{00000000-0005-0000-0000-0000DD000000}"/>
    <cellStyle name="_Bayonne Restructuring 1-19_Copy of CNL Consolidated model_v.FPL_v37_Exelon Power Fuel Forecast - Project P 6-11-2004 ver21 2" xfId="1264" xr:uid="{00000000-0005-0000-0000-0000DE000000}"/>
    <cellStyle name="_Bayonne Restructuring 1-19_Copy of CNL Consolidated model_v.FPL_v37_ML Outputs" xfId="1265" xr:uid="{00000000-0005-0000-0000-0000DF000000}"/>
    <cellStyle name="_Bayonne Restructuring 1-19_Copy of CNL Consolidated model_v.FPL_v37_ML Outputs 2" xfId="1266" xr:uid="{00000000-0005-0000-0000-0000E0000000}"/>
    <cellStyle name="_Bayonne Restructuring 1-19_Copy of CNL Consolidated model_v.FPL_v37_Project Forest Pro Forma Model v58" xfId="1267" xr:uid="{00000000-0005-0000-0000-0000E1000000}"/>
    <cellStyle name="_Bayonne Restructuring 1-19_Copy of CNL Consolidated model_v.FPL_v37_Project Forest Pro Forma Model v58 2" xfId="1268" xr:uid="{00000000-0005-0000-0000-0000E2000000}"/>
    <cellStyle name="_Bayonne Restructuring 1-19_D_Consolidated2" xfId="1269" xr:uid="{00000000-0005-0000-0000-0000E3000000}"/>
    <cellStyle name="_Bayonne Restructuring 1-19_D_Consolidated2 2" xfId="1270" xr:uid="{00000000-0005-0000-0000-0000E4000000}"/>
    <cellStyle name="_Bayonne Restructuring 1-19_Model v9.8" xfId="1271" xr:uid="{00000000-0005-0000-0000-0000E5000000}"/>
    <cellStyle name="_Bayonne Restructuring 1-19_Model v9.8 2" xfId="1272" xr:uid="{00000000-0005-0000-0000-0000E6000000}"/>
    <cellStyle name="_Bayonne Restructuring 1-19_Mutilples Template2" xfId="1273" xr:uid="{00000000-0005-0000-0000-0000E7000000}"/>
    <cellStyle name="_Bayonne Restructuring 1-19_Mutilples Template2 2" xfId="1274" xr:uid="{00000000-0005-0000-0000-0000E8000000}"/>
    <cellStyle name="_Bayonne Restructuring 1-19_Mutilples Template2_Exelon Power Fuel Forecast - Project P 6-11-2004 ver21" xfId="1275" xr:uid="{00000000-0005-0000-0000-0000E9000000}"/>
    <cellStyle name="_Bayonne Restructuring 1-19_Mutilples Template2_Exelon Power Fuel Forecast - Project P 6-11-2004 ver21 2" xfId="1276" xr:uid="{00000000-0005-0000-0000-0000EA000000}"/>
    <cellStyle name="_Bayonne Restructuring 1-19_Mutilples Template2_ML Outputs" xfId="1277" xr:uid="{00000000-0005-0000-0000-0000EB000000}"/>
    <cellStyle name="_Bayonne Restructuring 1-19_Mutilples Template2_ML Outputs 2" xfId="1278" xr:uid="{00000000-0005-0000-0000-0000EC000000}"/>
    <cellStyle name="_Bayonne Restructuring 1-19_Mutilples Template2_Project Forest Pro Forma Model v58" xfId="1279" xr:uid="{00000000-0005-0000-0000-0000ED000000}"/>
    <cellStyle name="_Bayonne Restructuring 1-19_Mutilples Template2_Project Forest Pro Forma Model v58 2" xfId="1280" xr:uid="{00000000-0005-0000-0000-0000EE000000}"/>
    <cellStyle name="_Bayonne Restructuring 1-19_pom consolidated v3" xfId="1281" xr:uid="{00000000-0005-0000-0000-0000EF000000}"/>
    <cellStyle name="_Bayonne Restructuring 1-19_pom consolidated v3 2" xfId="1282" xr:uid="{00000000-0005-0000-0000-0000F0000000}"/>
    <cellStyle name="_Bayonne Restructuring 1-19_pom consolidated v3_Exelon Power Fuel Forecast - Project P 6-11-2004 ver21" xfId="1283" xr:uid="{00000000-0005-0000-0000-0000F1000000}"/>
    <cellStyle name="_Bayonne Restructuring 1-19_pom consolidated v3_Exelon Power Fuel Forecast - Project P 6-11-2004 ver21 2" xfId="1284" xr:uid="{00000000-0005-0000-0000-0000F2000000}"/>
    <cellStyle name="_Bayonne Restructuring 1-19_pom consolidated v3_ML Outputs" xfId="1285" xr:uid="{00000000-0005-0000-0000-0000F3000000}"/>
    <cellStyle name="_Bayonne Restructuring 1-19_pom consolidated v3_ML Outputs 2" xfId="1286" xr:uid="{00000000-0005-0000-0000-0000F4000000}"/>
    <cellStyle name="_Bayonne Restructuring 1-19_pom consolidated v3_Project Forest Pro Forma Model v58" xfId="1287" xr:uid="{00000000-0005-0000-0000-0000F5000000}"/>
    <cellStyle name="_Bayonne Restructuring 1-19_pom consolidated v3_Project Forest Pro Forma Model v58 2" xfId="1288" xr:uid="{00000000-0005-0000-0000-0000F6000000}"/>
    <cellStyle name="_Book9" xfId="1289" xr:uid="{00000000-0005-0000-0000-0000F7000000}"/>
    <cellStyle name="_Book9 2" xfId="1290" xr:uid="{00000000-0005-0000-0000-0000F8000000}"/>
    <cellStyle name="_Book9_Copy of CNL Consolidated model_v.FPL_v37" xfId="1291" xr:uid="{00000000-0005-0000-0000-0000F9000000}"/>
    <cellStyle name="_Book9_Copy of CNL Consolidated model_v.FPL_v37 2" xfId="1292" xr:uid="{00000000-0005-0000-0000-0000FA000000}"/>
    <cellStyle name="_Book9_Copy of CNL Consolidated model_v.FPL_v37_Exelon Power Fuel Forecast - Project P 6-11-2004 ver21" xfId="1293" xr:uid="{00000000-0005-0000-0000-0000FB000000}"/>
    <cellStyle name="_Book9_Copy of CNL Consolidated model_v.FPL_v37_Exelon Power Fuel Forecast - Project P 6-11-2004 ver21 2" xfId="1294" xr:uid="{00000000-0005-0000-0000-0000FC000000}"/>
    <cellStyle name="_Book9_Copy of CNL Consolidated model_v.FPL_v37_ML Outputs" xfId="1295" xr:uid="{00000000-0005-0000-0000-0000FD000000}"/>
    <cellStyle name="_Book9_Copy of CNL Consolidated model_v.FPL_v37_ML Outputs 2" xfId="1296" xr:uid="{00000000-0005-0000-0000-0000FE000000}"/>
    <cellStyle name="_Book9_Copy of CNL Consolidated model_v.FPL_v37_Project Forest Pro Forma Model v58" xfId="1297" xr:uid="{00000000-0005-0000-0000-0000FF000000}"/>
    <cellStyle name="_Book9_Copy of CNL Consolidated model_v.FPL_v37_Project Forest Pro Forma Model v58 2" xfId="1298" xr:uid="{00000000-0005-0000-0000-000000010000}"/>
    <cellStyle name="_Book9_D_Consolidated2" xfId="1299" xr:uid="{00000000-0005-0000-0000-000001010000}"/>
    <cellStyle name="_Book9_D_Consolidated2 2" xfId="1300" xr:uid="{00000000-0005-0000-0000-000002010000}"/>
    <cellStyle name="_Book9_Model v9.8" xfId="1301" xr:uid="{00000000-0005-0000-0000-000003010000}"/>
    <cellStyle name="_Book9_Model v9.8 2" xfId="1302" xr:uid="{00000000-0005-0000-0000-000004010000}"/>
    <cellStyle name="_Book9_Mutilples Template2" xfId="1303" xr:uid="{00000000-0005-0000-0000-000005010000}"/>
    <cellStyle name="_Book9_Mutilples Template2 2" xfId="1304" xr:uid="{00000000-0005-0000-0000-000006010000}"/>
    <cellStyle name="_Book9_Mutilples Template2_Exelon Power Fuel Forecast - Project P 6-11-2004 ver21" xfId="1305" xr:uid="{00000000-0005-0000-0000-000007010000}"/>
    <cellStyle name="_Book9_Mutilples Template2_Exelon Power Fuel Forecast - Project P 6-11-2004 ver21 2" xfId="1306" xr:uid="{00000000-0005-0000-0000-000008010000}"/>
    <cellStyle name="_Book9_Mutilples Template2_ML Outputs" xfId="1307" xr:uid="{00000000-0005-0000-0000-000009010000}"/>
    <cellStyle name="_Book9_Mutilples Template2_ML Outputs 2" xfId="1308" xr:uid="{00000000-0005-0000-0000-00000A010000}"/>
    <cellStyle name="_Book9_Mutilples Template2_Project Forest Pro Forma Model v58" xfId="1309" xr:uid="{00000000-0005-0000-0000-00000B010000}"/>
    <cellStyle name="_Book9_Mutilples Template2_Project Forest Pro Forma Model v58 2" xfId="1310" xr:uid="{00000000-0005-0000-0000-00000C010000}"/>
    <cellStyle name="_Book9_pom consolidated v3" xfId="1311" xr:uid="{00000000-0005-0000-0000-00000D010000}"/>
    <cellStyle name="_Book9_pom consolidated v3 2" xfId="1312" xr:uid="{00000000-0005-0000-0000-00000E010000}"/>
    <cellStyle name="_Book9_pom consolidated v3_Exelon Power Fuel Forecast - Project P 6-11-2004 ver21" xfId="1313" xr:uid="{00000000-0005-0000-0000-00000F010000}"/>
    <cellStyle name="_Book9_pom consolidated v3_Exelon Power Fuel Forecast - Project P 6-11-2004 ver21 2" xfId="1314" xr:uid="{00000000-0005-0000-0000-000010010000}"/>
    <cellStyle name="_Book9_pom consolidated v3_ML Outputs" xfId="1315" xr:uid="{00000000-0005-0000-0000-000011010000}"/>
    <cellStyle name="_Book9_pom consolidated v3_ML Outputs 2" xfId="1316" xr:uid="{00000000-0005-0000-0000-000012010000}"/>
    <cellStyle name="_Book9_pom consolidated v3_Project Forest Pro Forma Model v58" xfId="1317" xr:uid="{00000000-0005-0000-0000-000013010000}"/>
    <cellStyle name="_Book9_pom consolidated v3_Project Forest Pro Forma Model v58 2" xfId="1318" xr:uid="{00000000-0005-0000-0000-000014010000}"/>
    <cellStyle name="_Camden Debt Breakage" xfId="1319" xr:uid="{00000000-0005-0000-0000-000015010000}"/>
    <cellStyle name="_Camden Debt Breakage 2" xfId="1320" xr:uid="{00000000-0005-0000-0000-000016010000}"/>
    <cellStyle name="_Camden Debt Breakage_Copy of CNL Consolidated model_v.FPL_v37" xfId="1321" xr:uid="{00000000-0005-0000-0000-000017010000}"/>
    <cellStyle name="_Camden Debt Breakage_Copy of CNL Consolidated model_v.FPL_v37 2" xfId="1322" xr:uid="{00000000-0005-0000-0000-000018010000}"/>
    <cellStyle name="_Camden Debt Breakage_Copy of CNL Consolidated model_v.FPL_v37_Exelon Power Fuel Forecast - Project P 6-11-2004 ver21" xfId="1323" xr:uid="{00000000-0005-0000-0000-000019010000}"/>
    <cellStyle name="_Camden Debt Breakage_Copy of CNL Consolidated model_v.FPL_v37_Exelon Power Fuel Forecast - Project P 6-11-2004 ver21 2" xfId="1324" xr:uid="{00000000-0005-0000-0000-00001A010000}"/>
    <cellStyle name="_Camden Debt Breakage_Copy of CNL Consolidated model_v.FPL_v37_ML Outputs" xfId="1325" xr:uid="{00000000-0005-0000-0000-00001B010000}"/>
    <cellStyle name="_Camden Debt Breakage_Copy of CNL Consolidated model_v.FPL_v37_ML Outputs 2" xfId="1326" xr:uid="{00000000-0005-0000-0000-00001C010000}"/>
    <cellStyle name="_Camden Debt Breakage_Copy of CNL Consolidated model_v.FPL_v37_Project Forest Pro Forma Model v58" xfId="1327" xr:uid="{00000000-0005-0000-0000-00001D010000}"/>
    <cellStyle name="_Camden Debt Breakage_Copy of CNL Consolidated model_v.FPL_v37_Project Forest Pro Forma Model v58 2" xfId="1328" xr:uid="{00000000-0005-0000-0000-00001E010000}"/>
    <cellStyle name="_Camden Debt Breakage_D_Consolidated2" xfId="1329" xr:uid="{00000000-0005-0000-0000-00001F010000}"/>
    <cellStyle name="_Camden Debt Breakage_D_Consolidated2 2" xfId="1330" xr:uid="{00000000-0005-0000-0000-000020010000}"/>
    <cellStyle name="_Camden Debt Breakage_Model v9.8" xfId="1331" xr:uid="{00000000-0005-0000-0000-000021010000}"/>
    <cellStyle name="_Camden Debt Breakage_Model v9.8 2" xfId="1332" xr:uid="{00000000-0005-0000-0000-000022010000}"/>
    <cellStyle name="_Camden Debt Breakage_Mutilples Template2" xfId="1333" xr:uid="{00000000-0005-0000-0000-000023010000}"/>
    <cellStyle name="_Camden Debt Breakage_Mutilples Template2 2" xfId="1334" xr:uid="{00000000-0005-0000-0000-000024010000}"/>
    <cellStyle name="_Camden Debt Breakage_Mutilples Template2_Exelon Power Fuel Forecast - Project P 6-11-2004 ver21" xfId="1335" xr:uid="{00000000-0005-0000-0000-000025010000}"/>
    <cellStyle name="_Camden Debt Breakage_Mutilples Template2_Exelon Power Fuel Forecast - Project P 6-11-2004 ver21 2" xfId="1336" xr:uid="{00000000-0005-0000-0000-000026010000}"/>
    <cellStyle name="_Camden Debt Breakage_Mutilples Template2_ML Outputs" xfId="1337" xr:uid="{00000000-0005-0000-0000-000027010000}"/>
    <cellStyle name="_Camden Debt Breakage_Mutilples Template2_ML Outputs 2" xfId="1338" xr:uid="{00000000-0005-0000-0000-000028010000}"/>
    <cellStyle name="_Camden Debt Breakage_Mutilples Template2_Project Forest Pro Forma Model v58" xfId="1339" xr:uid="{00000000-0005-0000-0000-000029010000}"/>
    <cellStyle name="_Camden Debt Breakage_Mutilples Template2_Project Forest Pro Forma Model v58 2" xfId="1340" xr:uid="{00000000-0005-0000-0000-00002A010000}"/>
    <cellStyle name="_Camden Debt Breakage_pom consolidated v3" xfId="1341" xr:uid="{00000000-0005-0000-0000-00002B010000}"/>
    <cellStyle name="_Camden Debt Breakage_pom consolidated v3 2" xfId="1342" xr:uid="{00000000-0005-0000-0000-00002C010000}"/>
    <cellStyle name="_Camden Debt Breakage_pom consolidated v3_Exelon Power Fuel Forecast - Project P 6-11-2004 ver21" xfId="1343" xr:uid="{00000000-0005-0000-0000-00002D010000}"/>
    <cellStyle name="_Camden Debt Breakage_pom consolidated v3_Exelon Power Fuel Forecast - Project P 6-11-2004 ver21 2" xfId="1344" xr:uid="{00000000-0005-0000-0000-00002E010000}"/>
    <cellStyle name="_Camden Debt Breakage_pom consolidated v3_ML Outputs" xfId="1345" xr:uid="{00000000-0005-0000-0000-00002F010000}"/>
    <cellStyle name="_Camden Debt Breakage_pom consolidated v3_ML Outputs 2" xfId="1346" xr:uid="{00000000-0005-0000-0000-000030010000}"/>
    <cellStyle name="_Camden Debt Breakage_pom consolidated v3_Project Forest Pro Forma Model v58" xfId="1347" xr:uid="{00000000-0005-0000-0000-000031010000}"/>
    <cellStyle name="_Camden Debt Breakage_pom consolidated v3_Project Forest Pro Forma Model v58 2" xfId="1348" xr:uid="{00000000-0005-0000-0000-000032010000}"/>
    <cellStyle name="_Camden_Bayonne Restructure 6-06-01" xfId="1349" xr:uid="{00000000-0005-0000-0000-000033010000}"/>
    <cellStyle name="_Camden_Bayonne Restructure 6-06-01 2" xfId="1350" xr:uid="{00000000-0005-0000-0000-000034010000}"/>
    <cellStyle name="_Camden_Bayonne Restructure 6-06-01_Copy of CNL Consolidated model_v.FPL_v37" xfId="1351" xr:uid="{00000000-0005-0000-0000-000035010000}"/>
    <cellStyle name="_Camden_Bayonne Restructure 6-06-01_Copy of CNL Consolidated model_v.FPL_v37 2" xfId="1352" xr:uid="{00000000-0005-0000-0000-000036010000}"/>
    <cellStyle name="_Camden_Bayonne Restructure 6-06-01_Copy of CNL Consolidated model_v.FPL_v37_Exelon Power Fuel Forecast - Project P 6-11-2004 ver21" xfId="1353" xr:uid="{00000000-0005-0000-0000-000037010000}"/>
    <cellStyle name="_Camden_Bayonne Restructure 6-06-01_Copy of CNL Consolidated model_v.FPL_v37_Exelon Power Fuel Forecast - Project P 6-11-2004 ver21 2" xfId="1354" xr:uid="{00000000-0005-0000-0000-000038010000}"/>
    <cellStyle name="_Camden_Bayonne Restructure 6-06-01_Copy of CNL Consolidated model_v.FPL_v37_ML Outputs" xfId="1355" xr:uid="{00000000-0005-0000-0000-000039010000}"/>
    <cellStyle name="_Camden_Bayonne Restructure 6-06-01_Copy of CNL Consolidated model_v.FPL_v37_ML Outputs 2" xfId="1356" xr:uid="{00000000-0005-0000-0000-00003A010000}"/>
    <cellStyle name="_Camden_Bayonne Restructure 6-06-01_Copy of CNL Consolidated model_v.FPL_v37_Project Forest Pro Forma Model v58" xfId="1357" xr:uid="{00000000-0005-0000-0000-00003B010000}"/>
    <cellStyle name="_Camden_Bayonne Restructure 6-06-01_Copy of CNL Consolidated model_v.FPL_v37_Project Forest Pro Forma Model v58 2" xfId="1358" xr:uid="{00000000-0005-0000-0000-00003C010000}"/>
    <cellStyle name="_Camden_Bayonne Restructure 6-06-01_D_Consolidated2" xfId="1359" xr:uid="{00000000-0005-0000-0000-00003D010000}"/>
    <cellStyle name="_Camden_Bayonne Restructure 6-06-01_D_Consolidated2 2" xfId="1360" xr:uid="{00000000-0005-0000-0000-00003E010000}"/>
    <cellStyle name="_Camden_Bayonne Restructure 6-06-01_Model v9.8" xfId="1361" xr:uid="{00000000-0005-0000-0000-00003F010000}"/>
    <cellStyle name="_Camden_Bayonne Restructure 6-06-01_Model v9.8 2" xfId="1362" xr:uid="{00000000-0005-0000-0000-000040010000}"/>
    <cellStyle name="_Camden_Bayonne Restructure 6-06-01_Mutilples Template2" xfId="1363" xr:uid="{00000000-0005-0000-0000-000041010000}"/>
    <cellStyle name="_Camden_Bayonne Restructure 6-06-01_Mutilples Template2 2" xfId="1364" xr:uid="{00000000-0005-0000-0000-000042010000}"/>
    <cellStyle name="_Camden_Bayonne Restructure 6-06-01_Mutilples Template2_Exelon Power Fuel Forecast - Project P 6-11-2004 ver21" xfId="1365" xr:uid="{00000000-0005-0000-0000-000043010000}"/>
    <cellStyle name="_Camden_Bayonne Restructure 6-06-01_Mutilples Template2_Exelon Power Fuel Forecast - Project P 6-11-2004 ver21 2" xfId="1366" xr:uid="{00000000-0005-0000-0000-000044010000}"/>
    <cellStyle name="_Camden_Bayonne Restructure 6-06-01_Mutilples Template2_ML Outputs" xfId="1367" xr:uid="{00000000-0005-0000-0000-000045010000}"/>
    <cellStyle name="_Camden_Bayonne Restructure 6-06-01_Mutilples Template2_ML Outputs 2" xfId="1368" xr:uid="{00000000-0005-0000-0000-000046010000}"/>
    <cellStyle name="_Camden_Bayonne Restructure 6-06-01_Mutilples Template2_Project Forest Pro Forma Model v58" xfId="1369" xr:uid="{00000000-0005-0000-0000-000047010000}"/>
    <cellStyle name="_Camden_Bayonne Restructure 6-06-01_Mutilples Template2_Project Forest Pro Forma Model v58 2" xfId="1370" xr:uid="{00000000-0005-0000-0000-000048010000}"/>
    <cellStyle name="_Camden_Bayonne Restructure 6-06-01_pom consolidated v3" xfId="1371" xr:uid="{00000000-0005-0000-0000-000049010000}"/>
    <cellStyle name="_Camden_Bayonne Restructure 6-06-01_pom consolidated v3 2" xfId="1372" xr:uid="{00000000-0005-0000-0000-00004A010000}"/>
    <cellStyle name="_Camden_Bayonne Restructure 6-06-01_pom consolidated v3_Exelon Power Fuel Forecast - Project P 6-11-2004 ver21" xfId="1373" xr:uid="{00000000-0005-0000-0000-00004B010000}"/>
    <cellStyle name="_Camden_Bayonne Restructure 6-06-01_pom consolidated v3_Exelon Power Fuel Forecast - Project P 6-11-2004 ver21 2" xfId="1374" xr:uid="{00000000-0005-0000-0000-00004C010000}"/>
    <cellStyle name="_Camden_Bayonne Restructure 6-06-01_pom consolidated v3_ML Outputs" xfId="1375" xr:uid="{00000000-0005-0000-0000-00004D010000}"/>
    <cellStyle name="_Camden_Bayonne Restructure 6-06-01_pom consolidated v3_ML Outputs 2" xfId="1376" xr:uid="{00000000-0005-0000-0000-00004E010000}"/>
    <cellStyle name="_Camden_Bayonne Restructure 6-06-01_pom consolidated v3_Project Forest Pro Forma Model v58" xfId="1377" xr:uid="{00000000-0005-0000-0000-00004F010000}"/>
    <cellStyle name="_Camden_Bayonne Restructure 6-06-01_pom consolidated v3_Project Forest Pro Forma Model v58 2" xfId="1378" xr:uid="{00000000-0005-0000-0000-000050010000}"/>
    <cellStyle name="_Camden_Bayonne Restructure 7-06-01" xfId="1379" xr:uid="{00000000-0005-0000-0000-000051010000}"/>
    <cellStyle name="_Camden_Bayonne Restructure 7-06-01 2" xfId="1380" xr:uid="{00000000-0005-0000-0000-000052010000}"/>
    <cellStyle name="_Camden_Bayonne Restructure 7-06-01_Copy of CNL Consolidated model_v.FPL_v37" xfId="1381" xr:uid="{00000000-0005-0000-0000-000053010000}"/>
    <cellStyle name="_Camden_Bayonne Restructure 7-06-01_Copy of CNL Consolidated model_v.FPL_v37 2" xfId="1382" xr:uid="{00000000-0005-0000-0000-000054010000}"/>
    <cellStyle name="_Camden_Bayonne Restructure 7-06-01_Copy of CNL Consolidated model_v.FPL_v37_Exelon Power Fuel Forecast - Project P 6-11-2004 ver21" xfId="1383" xr:uid="{00000000-0005-0000-0000-000055010000}"/>
    <cellStyle name="_Camden_Bayonne Restructure 7-06-01_Copy of CNL Consolidated model_v.FPL_v37_Exelon Power Fuel Forecast - Project P 6-11-2004 ver21 2" xfId="1384" xr:uid="{00000000-0005-0000-0000-000056010000}"/>
    <cellStyle name="_Camden_Bayonne Restructure 7-06-01_Copy of CNL Consolidated model_v.FPL_v37_ML Outputs" xfId="1385" xr:uid="{00000000-0005-0000-0000-000057010000}"/>
    <cellStyle name="_Camden_Bayonne Restructure 7-06-01_Copy of CNL Consolidated model_v.FPL_v37_ML Outputs 2" xfId="1386" xr:uid="{00000000-0005-0000-0000-000058010000}"/>
    <cellStyle name="_Camden_Bayonne Restructure 7-06-01_Copy of CNL Consolidated model_v.FPL_v37_Project Forest Pro Forma Model v58" xfId="1387" xr:uid="{00000000-0005-0000-0000-000059010000}"/>
    <cellStyle name="_Camden_Bayonne Restructure 7-06-01_Copy of CNL Consolidated model_v.FPL_v37_Project Forest Pro Forma Model v58 2" xfId="1388" xr:uid="{00000000-0005-0000-0000-00005A010000}"/>
    <cellStyle name="_Camden_Bayonne Restructure 7-06-01_D_Consolidated2" xfId="1389" xr:uid="{00000000-0005-0000-0000-00005B010000}"/>
    <cellStyle name="_Camden_Bayonne Restructure 7-06-01_D_Consolidated2 2" xfId="1390" xr:uid="{00000000-0005-0000-0000-00005C010000}"/>
    <cellStyle name="_Camden_Bayonne Restructure 7-06-01_Model v9.8" xfId="1391" xr:uid="{00000000-0005-0000-0000-00005D010000}"/>
    <cellStyle name="_Camden_Bayonne Restructure 7-06-01_Model v9.8 2" xfId="1392" xr:uid="{00000000-0005-0000-0000-00005E010000}"/>
    <cellStyle name="_Camden_Bayonne Restructure 7-06-01_Mutilples Template2" xfId="1393" xr:uid="{00000000-0005-0000-0000-00005F010000}"/>
    <cellStyle name="_Camden_Bayonne Restructure 7-06-01_Mutilples Template2 2" xfId="1394" xr:uid="{00000000-0005-0000-0000-000060010000}"/>
    <cellStyle name="_Camden_Bayonne Restructure 7-06-01_Mutilples Template2_Exelon Power Fuel Forecast - Project P 6-11-2004 ver21" xfId="1395" xr:uid="{00000000-0005-0000-0000-000061010000}"/>
    <cellStyle name="_Camden_Bayonne Restructure 7-06-01_Mutilples Template2_Exelon Power Fuel Forecast - Project P 6-11-2004 ver21 2" xfId="1396" xr:uid="{00000000-0005-0000-0000-000062010000}"/>
    <cellStyle name="_Camden_Bayonne Restructure 7-06-01_Mutilples Template2_ML Outputs" xfId="1397" xr:uid="{00000000-0005-0000-0000-000063010000}"/>
    <cellStyle name="_Camden_Bayonne Restructure 7-06-01_Mutilples Template2_ML Outputs 2" xfId="1398" xr:uid="{00000000-0005-0000-0000-000064010000}"/>
    <cellStyle name="_Camden_Bayonne Restructure 7-06-01_Mutilples Template2_Project Forest Pro Forma Model v58" xfId="1399" xr:uid="{00000000-0005-0000-0000-000065010000}"/>
    <cellStyle name="_Camden_Bayonne Restructure 7-06-01_Mutilples Template2_Project Forest Pro Forma Model v58 2" xfId="1400" xr:uid="{00000000-0005-0000-0000-000066010000}"/>
    <cellStyle name="_Camden_Bayonne Restructure 7-06-01_pom consolidated v3" xfId="1401" xr:uid="{00000000-0005-0000-0000-000067010000}"/>
    <cellStyle name="_Camden_Bayonne Restructure 7-06-01_pom consolidated v3 2" xfId="1402" xr:uid="{00000000-0005-0000-0000-000068010000}"/>
    <cellStyle name="_Camden_Bayonne Restructure 7-06-01_pom consolidated v3_Exelon Power Fuel Forecast - Project P 6-11-2004 ver21" xfId="1403" xr:uid="{00000000-0005-0000-0000-000069010000}"/>
    <cellStyle name="_Camden_Bayonne Restructure 7-06-01_pom consolidated v3_Exelon Power Fuel Forecast - Project P 6-11-2004 ver21 2" xfId="1404" xr:uid="{00000000-0005-0000-0000-00006A010000}"/>
    <cellStyle name="_Camden_Bayonne Restructure 7-06-01_pom consolidated v3_ML Outputs" xfId="1405" xr:uid="{00000000-0005-0000-0000-00006B010000}"/>
    <cellStyle name="_Camden_Bayonne Restructure 7-06-01_pom consolidated v3_ML Outputs 2" xfId="1406" xr:uid="{00000000-0005-0000-0000-00006C010000}"/>
    <cellStyle name="_Camden_Bayonne Restructure 7-06-01_pom consolidated v3_Project Forest Pro Forma Model v58" xfId="1407" xr:uid="{00000000-0005-0000-0000-00006D010000}"/>
    <cellStyle name="_Camden_Bayonne Restructure 7-06-01_pom consolidated v3_Project Forest Pro Forma Model v58 2" xfId="1408" xr:uid="{00000000-0005-0000-0000-00006E010000}"/>
    <cellStyle name="_Camden_Bayonne Restructure 7-2-01" xfId="1409" xr:uid="{00000000-0005-0000-0000-00006F010000}"/>
    <cellStyle name="_Camden_Bayonne Restructure 7-2-01 2" xfId="1410" xr:uid="{00000000-0005-0000-0000-000070010000}"/>
    <cellStyle name="_Camden_Bayonne Restructure 7-2-01_Copy of CNL Consolidated model_v.FPL_v37" xfId="1411" xr:uid="{00000000-0005-0000-0000-000071010000}"/>
    <cellStyle name="_Camden_Bayonne Restructure 7-2-01_Copy of CNL Consolidated model_v.FPL_v37 2" xfId="1412" xr:uid="{00000000-0005-0000-0000-000072010000}"/>
    <cellStyle name="_Camden_Bayonne Restructure 7-2-01_Copy of CNL Consolidated model_v.FPL_v37_Exelon Power Fuel Forecast - Project P 6-11-2004 ver21" xfId="1413" xr:uid="{00000000-0005-0000-0000-000073010000}"/>
    <cellStyle name="_Camden_Bayonne Restructure 7-2-01_Copy of CNL Consolidated model_v.FPL_v37_Exelon Power Fuel Forecast - Project P 6-11-2004 ver21 2" xfId="1414" xr:uid="{00000000-0005-0000-0000-000074010000}"/>
    <cellStyle name="_Camden_Bayonne Restructure 7-2-01_Copy of CNL Consolidated model_v.FPL_v37_ML Outputs" xfId="1415" xr:uid="{00000000-0005-0000-0000-000075010000}"/>
    <cellStyle name="_Camden_Bayonne Restructure 7-2-01_Copy of CNL Consolidated model_v.FPL_v37_ML Outputs 2" xfId="1416" xr:uid="{00000000-0005-0000-0000-000076010000}"/>
    <cellStyle name="_Camden_Bayonne Restructure 7-2-01_Copy of CNL Consolidated model_v.FPL_v37_Project Forest Pro Forma Model v58" xfId="1417" xr:uid="{00000000-0005-0000-0000-000077010000}"/>
    <cellStyle name="_Camden_Bayonne Restructure 7-2-01_Copy of CNL Consolidated model_v.FPL_v37_Project Forest Pro Forma Model v58 2" xfId="1418" xr:uid="{00000000-0005-0000-0000-000078010000}"/>
    <cellStyle name="_Camden_Bayonne Restructure 7-2-01_D_Consolidated2" xfId="1419" xr:uid="{00000000-0005-0000-0000-000079010000}"/>
    <cellStyle name="_Camden_Bayonne Restructure 7-2-01_D_Consolidated2 2" xfId="1420" xr:uid="{00000000-0005-0000-0000-00007A010000}"/>
    <cellStyle name="_Camden_Bayonne Restructure 7-2-01_Model v9.8" xfId="1421" xr:uid="{00000000-0005-0000-0000-00007B010000}"/>
    <cellStyle name="_Camden_Bayonne Restructure 7-2-01_Model v9.8 2" xfId="1422" xr:uid="{00000000-0005-0000-0000-00007C010000}"/>
    <cellStyle name="_Camden_Bayonne Restructure 7-2-01_Mutilples Template2" xfId="1423" xr:uid="{00000000-0005-0000-0000-00007D010000}"/>
    <cellStyle name="_Camden_Bayonne Restructure 7-2-01_Mutilples Template2 2" xfId="1424" xr:uid="{00000000-0005-0000-0000-00007E010000}"/>
    <cellStyle name="_Camden_Bayonne Restructure 7-2-01_Mutilples Template2_Exelon Power Fuel Forecast - Project P 6-11-2004 ver21" xfId="1425" xr:uid="{00000000-0005-0000-0000-00007F010000}"/>
    <cellStyle name="_Camden_Bayonne Restructure 7-2-01_Mutilples Template2_Exelon Power Fuel Forecast - Project P 6-11-2004 ver21 2" xfId="1426" xr:uid="{00000000-0005-0000-0000-000080010000}"/>
    <cellStyle name="_Camden_Bayonne Restructure 7-2-01_Mutilples Template2_ML Outputs" xfId="1427" xr:uid="{00000000-0005-0000-0000-000081010000}"/>
    <cellStyle name="_Camden_Bayonne Restructure 7-2-01_Mutilples Template2_ML Outputs 2" xfId="1428" xr:uid="{00000000-0005-0000-0000-000082010000}"/>
    <cellStyle name="_Camden_Bayonne Restructure 7-2-01_Mutilples Template2_Project Forest Pro Forma Model v58" xfId="1429" xr:uid="{00000000-0005-0000-0000-000083010000}"/>
    <cellStyle name="_Camden_Bayonne Restructure 7-2-01_Mutilples Template2_Project Forest Pro Forma Model v58 2" xfId="1430" xr:uid="{00000000-0005-0000-0000-000084010000}"/>
    <cellStyle name="_Camden_Bayonne Restructure 7-2-01_pom consolidated v3" xfId="1431" xr:uid="{00000000-0005-0000-0000-000085010000}"/>
    <cellStyle name="_Camden_Bayonne Restructure 7-2-01_pom consolidated v3 2" xfId="1432" xr:uid="{00000000-0005-0000-0000-000086010000}"/>
    <cellStyle name="_Camden_Bayonne Restructure 7-2-01_pom consolidated v3_Exelon Power Fuel Forecast - Project P 6-11-2004 ver21" xfId="1433" xr:uid="{00000000-0005-0000-0000-000087010000}"/>
    <cellStyle name="_Camden_Bayonne Restructure 7-2-01_pom consolidated v3_Exelon Power Fuel Forecast - Project P 6-11-2004 ver21 2" xfId="1434" xr:uid="{00000000-0005-0000-0000-000088010000}"/>
    <cellStyle name="_Camden_Bayonne Restructure 7-2-01_pom consolidated v3_ML Outputs" xfId="1435" xr:uid="{00000000-0005-0000-0000-000089010000}"/>
    <cellStyle name="_Camden_Bayonne Restructure 7-2-01_pom consolidated v3_ML Outputs 2" xfId="1436" xr:uid="{00000000-0005-0000-0000-00008A010000}"/>
    <cellStyle name="_Camden_Bayonne Restructure 7-2-01_pom consolidated v3_Project Forest Pro Forma Model v58" xfId="1437" xr:uid="{00000000-0005-0000-0000-00008B010000}"/>
    <cellStyle name="_Camden_Bayonne Restructure 7-2-01_pom consolidated v3_Project Forest Pro Forma Model v58 2" xfId="1438" xr:uid="{00000000-0005-0000-0000-00008C010000}"/>
    <cellStyle name="_CBIV v11" xfId="1439" xr:uid="{00000000-0005-0000-0000-00008D010000}"/>
    <cellStyle name="_CBIV v11 2" xfId="1440" xr:uid="{00000000-0005-0000-0000-00008E010000}"/>
    <cellStyle name="_CBIV v11_Copy of CNL Consolidated model_v.FPL_v37" xfId="1441" xr:uid="{00000000-0005-0000-0000-00008F010000}"/>
    <cellStyle name="_CBIV v11_Copy of CNL Consolidated model_v.FPL_v37 2" xfId="1442" xr:uid="{00000000-0005-0000-0000-000090010000}"/>
    <cellStyle name="_CBIV v11_Copy of CNL Consolidated model_v.FPL_v37_Exelon Power Fuel Forecast - Project P 6-11-2004 ver21" xfId="1443" xr:uid="{00000000-0005-0000-0000-000091010000}"/>
    <cellStyle name="_CBIV v11_Copy of CNL Consolidated model_v.FPL_v37_Exelon Power Fuel Forecast - Project P 6-11-2004 ver21 2" xfId="1444" xr:uid="{00000000-0005-0000-0000-000092010000}"/>
    <cellStyle name="_CBIV v11_Copy of CNL Consolidated model_v.FPL_v37_ML Outputs" xfId="1445" xr:uid="{00000000-0005-0000-0000-000093010000}"/>
    <cellStyle name="_CBIV v11_Copy of CNL Consolidated model_v.FPL_v37_ML Outputs 2" xfId="1446" xr:uid="{00000000-0005-0000-0000-000094010000}"/>
    <cellStyle name="_CBIV v11_Copy of CNL Consolidated model_v.FPL_v37_Project Forest Pro Forma Model v58" xfId="1447" xr:uid="{00000000-0005-0000-0000-000095010000}"/>
    <cellStyle name="_CBIV v11_Copy of CNL Consolidated model_v.FPL_v37_Project Forest Pro Forma Model v58 2" xfId="1448" xr:uid="{00000000-0005-0000-0000-000096010000}"/>
    <cellStyle name="_CBIV v11_D_Consolidated2" xfId="1449" xr:uid="{00000000-0005-0000-0000-000097010000}"/>
    <cellStyle name="_CBIV v11_D_Consolidated2 2" xfId="1450" xr:uid="{00000000-0005-0000-0000-000098010000}"/>
    <cellStyle name="_CBIV v11_Model v9.8" xfId="1451" xr:uid="{00000000-0005-0000-0000-000099010000}"/>
    <cellStyle name="_CBIV v11_Model v9.8 2" xfId="1452" xr:uid="{00000000-0005-0000-0000-00009A010000}"/>
    <cellStyle name="_CBIV v11_Mutilples Template2" xfId="1453" xr:uid="{00000000-0005-0000-0000-00009B010000}"/>
    <cellStyle name="_CBIV v11_Mutilples Template2 2" xfId="1454" xr:uid="{00000000-0005-0000-0000-00009C010000}"/>
    <cellStyle name="_CBIV v11_Mutilples Template2_Exelon Power Fuel Forecast - Project P 6-11-2004 ver21" xfId="1455" xr:uid="{00000000-0005-0000-0000-00009D010000}"/>
    <cellStyle name="_CBIV v11_Mutilples Template2_Exelon Power Fuel Forecast - Project P 6-11-2004 ver21 2" xfId="1456" xr:uid="{00000000-0005-0000-0000-00009E010000}"/>
    <cellStyle name="_CBIV v11_Mutilples Template2_ML Outputs" xfId="1457" xr:uid="{00000000-0005-0000-0000-00009F010000}"/>
    <cellStyle name="_CBIV v11_Mutilples Template2_ML Outputs 2" xfId="1458" xr:uid="{00000000-0005-0000-0000-0000A0010000}"/>
    <cellStyle name="_CBIV v11_Mutilples Template2_Project Forest Pro Forma Model v58" xfId="1459" xr:uid="{00000000-0005-0000-0000-0000A1010000}"/>
    <cellStyle name="_CBIV v11_Mutilples Template2_Project Forest Pro Forma Model v58 2" xfId="1460" xr:uid="{00000000-0005-0000-0000-0000A2010000}"/>
    <cellStyle name="_CBIV v11_pom consolidated v3" xfId="1461" xr:uid="{00000000-0005-0000-0000-0000A3010000}"/>
    <cellStyle name="_CBIV v11_pom consolidated v3 2" xfId="1462" xr:uid="{00000000-0005-0000-0000-0000A4010000}"/>
    <cellStyle name="_CBIV v11_pom consolidated v3_Exelon Power Fuel Forecast - Project P 6-11-2004 ver21" xfId="1463" xr:uid="{00000000-0005-0000-0000-0000A5010000}"/>
    <cellStyle name="_CBIV v11_pom consolidated v3_Exelon Power Fuel Forecast - Project P 6-11-2004 ver21 2" xfId="1464" xr:uid="{00000000-0005-0000-0000-0000A6010000}"/>
    <cellStyle name="_CBIV v11_pom consolidated v3_ML Outputs" xfId="1465" xr:uid="{00000000-0005-0000-0000-0000A7010000}"/>
    <cellStyle name="_CBIV v11_pom consolidated v3_ML Outputs 2" xfId="1466" xr:uid="{00000000-0005-0000-0000-0000A8010000}"/>
    <cellStyle name="_CBIV v11_pom consolidated v3_Project Forest Pro Forma Model v58" xfId="1467" xr:uid="{00000000-0005-0000-0000-0000A9010000}"/>
    <cellStyle name="_CBIV v11_pom consolidated v3_Project Forest Pro Forma Model v58 2" xfId="1468" xr:uid="{00000000-0005-0000-0000-0000AA010000}"/>
    <cellStyle name="_CBIV v6" xfId="1469" xr:uid="{00000000-0005-0000-0000-0000AB010000}"/>
    <cellStyle name="_CBIV v6 2" xfId="1470" xr:uid="{00000000-0005-0000-0000-0000AC010000}"/>
    <cellStyle name="_CBIV v6_Copy of CNL Consolidated model_v.FPL_v37" xfId="1471" xr:uid="{00000000-0005-0000-0000-0000AD010000}"/>
    <cellStyle name="_CBIV v6_Copy of CNL Consolidated model_v.FPL_v37 2" xfId="1472" xr:uid="{00000000-0005-0000-0000-0000AE010000}"/>
    <cellStyle name="_CBIV v6_Copy of CNL Consolidated model_v.FPL_v37_Exelon Power Fuel Forecast - Project P 6-11-2004 ver21" xfId="1473" xr:uid="{00000000-0005-0000-0000-0000AF010000}"/>
    <cellStyle name="_CBIV v6_Copy of CNL Consolidated model_v.FPL_v37_Exelon Power Fuel Forecast - Project P 6-11-2004 ver21 2" xfId="1474" xr:uid="{00000000-0005-0000-0000-0000B0010000}"/>
    <cellStyle name="_CBIV v6_Copy of CNL Consolidated model_v.FPL_v37_ML Outputs" xfId="1475" xr:uid="{00000000-0005-0000-0000-0000B1010000}"/>
    <cellStyle name="_CBIV v6_Copy of CNL Consolidated model_v.FPL_v37_ML Outputs 2" xfId="1476" xr:uid="{00000000-0005-0000-0000-0000B2010000}"/>
    <cellStyle name="_CBIV v6_Copy of CNL Consolidated model_v.FPL_v37_Project Forest Pro Forma Model v58" xfId="1477" xr:uid="{00000000-0005-0000-0000-0000B3010000}"/>
    <cellStyle name="_CBIV v6_Copy of CNL Consolidated model_v.FPL_v37_Project Forest Pro Forma Model v58 2" xfId="1478" xr:uid="{00000000-0005-0000-0000-0000B4010000}"/>
    <cellStyle name="_CBIV v6_D_Consolidated2" xfId="1479" xr:uid="{00000000-0005-0000-0000-0000B5010000}"/>
    <cellStyle name="_CBIV v6_D_Consolidated2 2" xfId="1480" xr:uid="{00000000-0005-0000-0000-0000B6010000}"/>
    <cellStyle name="_CBIV v6_Model v9.8" xfId="1481" xr:uid="{00000000-0005-0000-0000-0000B7010000}"/>
    <cellStyle name="_CBIV v6_Model v9.8 2" xfId="1482" xr:uid="{00000000-0005-0000-0000-0000B8010000}"/>
    <cellStyle name="_CBIV v6_Mutilples Template2" xfId="1483" xr:uid="{00000000-0005-0000-0000-0000B9010000}"/>
    <cellStyle name="_CBIV v6_Mutilples Template2 2" xfId="1484" xr:uid="{00000000-0005-0000-0000-0000BA010000}"/>
    <cellStyle name="_CBIV v6_Mutilples Template2_Exelon Power Fuel Forecast - Project P 6-11-2004 ver21" xfId="1485" xr:uid="{00000000-0005-0000-0000-0000BB010000}"/>
    <cellStyle name="_CBIV v6_Mutilples Template2_Exelon Power Fuel Forecast - Project P 6-11-2004 ver21 2" xfId="1486" xr:uid="{00000000-0005-0000-0000-0000BC010000}"/>
    <cellStyle name="_CBIV v6_Mutilples Template2_ML Outputs" xfId="1487" xr:uid="{00000000-0005-0000-0000-0000BD010000}"/>
    <cellStyle name="_CBIV v6_Mutilples Template2_ML Outputs 2" xfId="1488" xr:uid="{00000000-0005-0000-0000-0000BE010000}"/>
    <cellStyle name="_CBIV v6_Mutilples Template2_Project Forest Pro Forma Model v58" xfId="1489" xr:uid="{00000000-0005-0000-0000-0000BF010000}"/>
    <cellStyle name="_CBIV v6_Mutilples Template2_Project Forest Pro Forma Model v58 2" xfId="1490" xr:uid="{00000000-0005-0000-0000-0000C0010000}"/>
    <cellStyle name="_CBIV v6_pom consolidated v3" xfId="1491" xr:uid="{00000000-0005-0000-0000-0000C1010000}"/>
    <cellStyle name="_CBIV v6_pom consolidated v3 2" xfId="1492" xr:uid="{00000000-0005-0000-0000-0000C2010000}"/>
    <cellStyle name="_CBIV v6_pom consolidated v3_Exelon Power Fuel Forecast - Project P 6-11-2004 ver21" xfId="1493" xr:uid="{00000000-0005-0000-0000-0000C3010000}"/>
    <cellStyle name="_CBIV v6_pom consolidated v3_Exelon Power Fuel Forecast - Project P 6-11-2004 ver21 2" xfId="1494" xr:uid="{00000000-0005-0000-0000-0000C4010000}"/>
    <cellStyle name="_CBIV v6_pom consolidated v3_ML Outputs" xfId="1495" xr:uid="{00000000-0005-0000-0000-0000C5010000}"/>
    <cellStyle name="_CBIV v6_pom consolidated v3_ML Outputs 2" xfId="1496" xr:uid="{00000000-0005-0000-0000-0000C6010000}"/>
    <cellStyle name="_CBIV v6_pom consolidated v3_Project Forest Pro Forma Model v58" xfId="1497" xr:uid="{00000000-0005-0000-0000-0000C7010000}"/>
    <cellStyle name="_CBIV v6_pom consolidated v3_Project Forest Pro Forma Model v58 2" xfId="1498" xr:uid="{00000000-0005-0000-0000-0000C8010000}"/>
    <cellStyle name="_CEG Plants v4" xfId="1499" xr:uid="{00000000-0005-0000-0000-0000C9010000}"/>
    <cellStyle name="_CEG Plants v4 2" xfId="1500" xr:uid="{00000000-0005-0000-0000-0000CA010000}"/>
    <cellStyle name="_CEG Plants v5" xfId="1501" xr:uid="{00000000-0005-0000-0000-0000CB010000}"/>
    <cellStyle name="_CEG Plants v5 2" xfId="1502" xr:uid="{00000000-0005-0000-0000-0000CC010000}"/>
    <cellStyle name="_CEG Plants v6" xfId="1503" xr:uid="{00000000-0005-0000-0000-0000CD010000}"/>
    <cellStyle name="_CEG Plants v6 2" xfId="1504" xr:uid="{00000000-0005-0000-0000-0000CE010000}"/>
    <cellStyle name="_Comma" xfId="1505" xr:uid="{00000000-0005-0000-0000-0000CF010000}"/>
    <cellStyle name="_Comma 2" xfId="1506" xr:uid="{00000000-0005-0000-0000-0000D0010000}"/>
    <cellStyle name="_Comma_080826 Operating model plus DCF standalone (incl LBO2)" xfId="1507" xr:uid="{00000000-0005-0000-0000-0000D1010000}"/>
    <cellStyle name="_Comma_080826 Operating model plus DCF standalone (incl LBO2) 2" xfId="1508" xr:uid="{00000000-0005-0000-0000-0000D2010000}"/>
    <cellStyle name="_Comma_Cronograma LDC_02Fev09" xfId="1509" xr:uid="{00000000-0005-0000-0000-0000D3010000}"/>
    <cellStyle name="_Comma_Cronograma LDC_02Fev09 2" xfId="1510" xr:uid="{00000000-0005-0000-0000-0000D4010000}"/>
    <cellStyle name="_Comma_dcf" xfId="1511" xr:uid="{00000000-0005-0000-0000-0000D5010000}"/>
    <cellStyle name="_Consolidated Summary - Portfolio_v12" xfId="1512" xr:uid="{00000000-0005-0000-0000-0000D6010000}"/>
    <cellStyle name="_Consolidated Summary - Portfolio_v12 2" xfId="1513" xr:uid="{00000000-0005-0000-0000-0000D7010000}"/>
    <cellStyle name="_Consolidated Summary - Portfolio_v12_Copy of CNL Consolidated model_v.FPL_v37" xfId="1514" xr:uid="{00000000-0005-0000-0000-0000D8010000}"/>
    <cellStyle name="_Consolidated Summary - Portfolio_v12_Copy of CNL Consolidated model_v.FPL_v37 2" xfId="1515" xr:uid="{00000000-0005-0000-0000-0000D9010000}"/>
    <cellStyle name="_Consolidated Summary - Portfolio_v12_Copy of CNL Consolidated model_v.FPL_v37_Exelon Power Fuel Forecast - Project P 6-11-2004 ver21" xfId="1516" xr:uid="{00000000-0005-0000-0000-0000DA010000}"/>
    <cellStyle name="_Consolidated Summary - Portfolio_v12_Copy of CNL Consolidated model_v.FPL_v37_Exelon Power Fuel Forecast - Project P 6-11-2004 ver21 2" xfId="1517" xr:uid="{00000000-0005-0000-0000-0000DB010000}"/>
    <cellStyle name="_Consolidated Summary - Portfolio_v12_Copy of CNL Consolidated model_v.FPL_v37_ML Outputs" xfId="1518" xr:uid="{00000000-0005-0000-0000-0000DC010000}"/>
    <cellStyle name="_Consolidated Summary - Portfolio_v12_Copy of CNL Consolidated model_v.FPL_v37_ML Outputs 2" xfId="1519" xr:uid="{00000000-0005-0000-0000-0000DD010000}"/>
    <cellStyle name="_Consolidated Summary - Portfolio_v12_Copy of CNL Consolidated model_v.FPL_v37_Project Forest Pro Forma Model v58" xfId="1520" xr:uid="{00000000-0005-0000-0000-0000DE010000}"/>
    <cellStyle name="_Consolidated Summary - Portfolio_v12_Copy of CNL Consolidated model_v.FPL_v37_Project Forest Pro Forma Model v58 2" xfId="1521" xr:uid="{00000000-0005-0000-0000-0000DF010000}"/>
    <cellStyle name="_Consolidated Summary - Portfolio_v12_D_Consolidated2" xfId="1522" xr:uid="{00000000-0005-0000-0000-0000E0010000}"/>
    <cellStyle name="_Consolidated Summary - Portfolio_v12_D_Consolidated2 2" xfId="1523" xr:uid="{00000000-0005-0000-0000-0000E1010000}"/>
    <cellStyle name="_Consolidated Summary - Portfolio_v12_Model v9.8" xfId="1524" xr:uid="{00000000-0005-0000-0000-0000E2010000}"/>
    <cellStyle name="_Consolidated Summary - Portfolio_v12_Model v9.8 2" xfId="1525" xr:uid="{00000000-0005-0000-0000-0000E3010000}"/>
    <cellStyle name="_Consolidated Summary - Portfolio_v12_Mutilples Template2" xfId="1526" xr:uid="{00000000-0005-0000-0000-0000E4010000}"/>
    <cellStyle name="_Consolidated Summary - Portfolio_v12_Mutilples Template2 2" xfId="1527" xr:uid="{00000000-0005-0000-0000-0000E5010000}"/>
    <cellStyle name="_Consolidated Summary - Portfolio_v12_Mutilples Template2_Exelon Power Fuel Forecast - Project P 6-11-2004 ver21" xfId="1528" xr:uid="{00000000-0005-0000-0000-0000E6010000}"/>
    <cellStyle name="_Consolidated Summary - Portfolio_v12_Mutilples Template2_Exelon Power Fuel Forecast - Project P 6-11-2004 ver21 2" xfId="1529" xr:uid="{00000000-0005-0000-0000-0000E7010000}"/>
    <cellStyle name="_Consolidated Summary - Portfolio_v12_Mutilples Template2_ML Outputs" xfId="1530" xr:uid="{00000000-0005-0000-0000-0000E8010000}"/>
    <cellStyle name="_Consolidated Summary - Portfolio_v12_Mutilples Template2_ML Outputs 2" xfId="1531" xr:uid="{00000000-0005-0000-0000-0000E9010000}"/>
    <cellStyle name="_Consolidated Summary - Portfolio_v12_Mutilples Template2_Project Forest Pro Forma Model v58" xfId="1532" xr:uid="{00000000-0005-0000-0000-0000EA010000}"/>
    <cellStyle name="_Consolidated Summary - Portfolio_v12_Mutilples Template2_Project Forest Pro Forma Model v58 2" xfId="1533" xr:uid="{00000000-0005-0000-0000-0000EB010000}"/>
    <cellStyle name="_Consolidated Summary - Portfolio_v12_pom consolidated v3" xfId="1534" xr:uid="{00000000-0005-0000-0000-0000EC010000}"/>
    <cellStyle name="_Consolidated Summary - Portfolio_v12_pom consolidated v3 2" xfId="1535" xr:uid="{00000000-0005-0000-0000-0000ED010000}"/>
    <cellStyle name="_Consolidated Summary - Portfolio_v12_pom consolidated v3_Exelon Power Fuel Forecast - Project P 6-11-2004 ver21" xfId="1536" xr:uid="{00000000-0005-0000-0000-0000EE010000}"/>
    <cellStyle name="_Consolidated Summary - Portfolio_v12_pom consolidated v3_Exelon Power Fuel Forecast - Project P 6-11-2004 ver21 2" xfId="1537" xr:uid="{00000000-0005-0000-0000-0000EF010000}"/>
    <cellStyle name="_Consolidated Summary - Portfolio_v12_pom consolidated v3_ML Outputs" xfId="1538" xr:uid="{00000000-0005-0000-0000-0000F0010000}"/>
    <cellStyle name="_Consolidated Summary - Portfolio_v12_pom consolidated v3_ML Outputs 2" xfId="1539" xr:uid="{00000000-0005-0000-0000-0000F1010000}"/>
    <cellStyle name="_Consolidated Summary - Portfolio_v12_pom consolidated v3_Project Forest Pro Forma Model v58" xfId="1540" xr:uid="{00000000-0005-0000-0000-0000F2010000}"/>
    <cellStyle name="_Consolidated Summary - Portfolio_v12_pom consolidated v3_Project Forest Pro Forma Model v58 2" xfId="1541" xr:uid="{00000000-0005-0000-0000-0000F3010000}"/>
    <cellStyle name="_Copy of CNL Consolidated model_v.FPL_v37" xfId="1542" xr:uid="{00000000-0005-0000-0000-0000F4010000}"/>
    <cellStyle name="_Copy of CNL Consolidated model_v.FPL_v37 2" xfId="1543" xr:uid="{00000000-0005-0000-0000-0000F5010000}"/>
    <cellStyle name="_Copy of CNL Consolidated model_v.FPL_v37_Exelon Power Fuel Forecast - Project P 6-11-2004 ver21" xfId="1544" xr:uid="{00000000-0005-0000-0000-0000F6010000}"/>
    <cellStyle name="_Copy of CNL Consolidated model_v.FPL_v37_Exelon Power Fuel Forecast - Project P 6-11-2004 ver21 2" xfId="1545" xr:uid="{00000000-0005-0000-0000-0000F7010000}"/>
    <cellStyle name="_Copy of CNL Consolidated model_v.FPL_v37_ML Outputs" xfId="1546" xr:uid="{00000000-0005-0000-0000-0000F8010000}"/>
    <cellStyle name="_Copy of CNL Consolidated model_v.FPL_v37_ML Outputs 2" xfId="1547" xr:uid="{00000000-0005-0000-0000-0000F9010000}"/>
    <cellStyle name="_Copy of CNL Consolidated model_v.FPL_v37_Project Forest Pro Forma Model v58" xfId="1548" xr:uid="{00000000-0005-0000-0000-0000FA010000}"/>
    <cellStyle name="_Copy of CNL Consolidated model_v.FPL_v37_Project Forest Pro Forma Model v58 2" xfId="1549" xr:uid="{00000000-0005-0000-0000-0000FB010000}"/>
    <cellStyle name="_Currency" xfId="1550" xr:uid="{00000000-0005-0000-0000-0000FC010000}"/>
    <cellStyle name="_Currency 2" xfId="1551" xr:uid="{00000000-0005-0000-0000-0000FD010000}"/>
    <cellStyle name="_Currency_070510_Hollywood financials_v02 (PM" xfId="1552" xr:uid="{00000000-0005-0000-0000-0000FE010000}"/>
    <cellStyle name="_Currency_070510_Hollywood financials_v02 (PM 2" xfId="1553" xr:uid="{00000000-0005-0000-0000-0000FF010000}"/>
    <cellStyle name="_Currency_080826 Operating model plus DCF standalone (incl LBO2)" xfId="1554" xr:uid="{00000000-0005-0000-0000-000000020000}"/>
    <cellStyle name="_Currency_080826 Operating model plus DCF standalone (incl LBO2) 2" xfId="1555" xr:uid="{00000000-0005-0000-0000-000001020000}"/>
    <cellStyle name="_Currency_dcf" xfId="1556" xr:uid="{00000000-0005-0000-0000-000002020000}"/>
    <cellStyle name="_Currency_Main model WK education 2007-01 (updated valuation views - final)" xfId="1557" xr:uid="{00000000-0005-0000-0000-000003020000}"/>
    <cellStyle name="_Currency_Main model WK education 2007-01 (updated valuation views - final) 2" xfId="1558" xr:uid="{00000000-0005-0000-0000-000004020000}"/>
    <cellStyle name="_Currency_Model WPSM (18-Mar)" xfId="1559" xr:uid="{00000000-0005-0000-0000-000005020000}"/>
    <cellStyle name="_Currency_Model WPSM (18-Mar) 2" xfId="1560" xr:uid="{00000000-0005-0000-0000-000006020000}"/>
    <cellStyle name="_Currency_Price Correlations" xfId="1561" xr:uid="{00000000-0005-0000-0000-000007020000}"/>
    <cellStyle name="_Currency_Urca Final Model" xfId="1562" xr:uid="{00000000-0005-0000-0000-000008020000}"/>
    <cellStyle name="_Currency_Valuation sponsors report (v12) " xfId="1563" xr:uid="{00000000-0005-0000-0000-000009020000}"/>
    <cellStyle name="_Currency_Valuation sponsors report (v12)  2" xfId="1564" xr:uid="{00000000-0005-0000-0000-00000A020000}"/>
    <cellStyle name="_CurrencySpace" xfId="1565" xr:uid="{00000000-0005-0000-0000-00000B020000}"/>
    <cellStyle name="_CurrencySpace 2" xfId="1566" xr:uid="{00000000-0005-0000-0000-00000C020000}"/>
    <cellStyle name="_CurrencySpace_080826 Operating model plus DCF standalone (incl LBO2)" xfId="1567" xr:uid="{00000000-0005-0000-0000-00000D020000}"/>
    <cellStyle name="_CurrencySpace_080826 Operating model plus DCF standalone (incl LBO2) 2" xfId="1568" xr:uid="{00000000-0005-0000-0000-00000E020000}"/>
    <cellStyle name="_CurrencySpace_dcf" xfId="1569" xr:uid="{00000000-0005-0000-0000-00000F020000}"/>
    <cellStyle name="_CurrencySpace_Price Correlations" xfId="1570" xr:uid="{00000000-0005-0000-0000-000010020000}"/>
    <cellStyle name="_D_Consolidated2" xfId="1571" xr:uid="{00000000-0005-0000-0000-000011020000}"/>
    <cellStyle name="_Dell with sensitivity" xfId="1572" xr:uid="{00000000-0005-0000-0000-000012020000}"/>
    <cellStyle name="_Dell with sensitivity_Copy of CNL Consolidated model_v.FPL_v37" xfId="1573" xr:uid="{00000000-0005-0000-0000-000013020000}"/>
    <cellStyle name="_Dell with sensitivity_Copy of CNL Consolidated model_v.FPL_v37_Exelon Power Fuel Forecast - Project P 6-11-2004 ver21" xfId="1574" xr:uid="{00000000-0005-0000-0000-000014020000}"/>
    <cellStyle name="_Dell with sensitivity_Copy of CNL Consolidated model_v.FPL_v37_ML Outputs" xfId="1575" xr:uid="{00000000-0005-0000-0000-000015020000}"/>
    <cellStyle name="_Dell with sensitivity_Copy of CNL Consolidated model_v.FPL_v37_Project Forest Pro Forma Model v58" xfId="1576" xr:uid="{00000000-0005-0000-0000-000016020000}"/>
    <cellStyle name="_Dell with sensitivity_D_Consolidated2" xfId="1577" xr:uid="{00000000-0005-0000-0000-000017020000}"/>
    <cellStyle name="_Dell with sensitivity_Model v9.8" xfId="1578" xr:uid="{00000000-0005-0000-0000-000018020000}"/>
    <cellStyle name="_Dell with sensitivity_Mutilples Template2" xfId="1579" xr:uid="{00000000-0005-0000-0000-000019020000}"/>
    <cellStyle name="_Dell with sensitivity_Mutilples Template2_Exelon Power Fuel Forecast - Project P 6-11-2004 ver21" xfId="1580" xr:uid="{00000000-0005-0000-0000-00001A020000}"/>
    <cellStyle name="_Dell with sensitivity_Mutilples Template2_ML Outputs" xfId="1581" xr:uid="{00000000-0005-0000-0000-00001B020000}"/>
    <cellStyle name="_Dell with sensitivity_Mutilples Template2_Project Forest Pro Forma Model v58" xfId="1582" xr:uid="{00000000-0005-0000-0000-00001C020000}"/>
    <cellStyle name="_Dell with sensitivity_pom consolidated v3" xfId="1583" xr:uid="{00000000-0005-0000-0000-00001D020000}"/>
    <cellStyle name="_Dell with sensitivity_pom consolidated v3_Exelon Power Fuel Forecast - Project P 6-11-2004 ver21" xfId="1584" xr:uid="{00000000-0005-0000-0000-00001E020000}"/>
    <cellStyle name="_Dell with sensitivity_pom consolidated v3_ML Outputs" xfId="1585" xr:uid="{00000000-0005-0000-0000-00001F020000}"/>
    <cellStyle name="_Dell with sensitivity_pom consolidated v3_Project Forest Pro Forma Model v58" xfId="1586" xr:uid="{00000000-0005-0000-0000-000020020000}"/>
    <cellStyle name="_Dell_6c_Stdv10_sensitivity sheet" xfId="1587" xr:uid="{00000000-0005-0000-0000-000021020000}"/>
    <cellStyle name="_Dell_6c_Stdv10_sensitivity sheet_Copy of CNL Consolidated model_v.FPL_v37" xfId="1588" xr:uid="{00000000-0005-0000-0000-000022020000}"/>
    <cellStyle name="_Dell_6c_Stdv10_sensitivity sheet_Copy of CNL Consolidated model_v.FPL_v37_Exelon Power Fuel Forecast - Project P 6-11-2004 ver21" xfId="1589" xr:uid="{00000000-0005-0000-0000-000023020000}"/>
    <cellStyle name="_Dell_6c_Stdv10_sensitivity sheet_Copy of CNL Consolidated model_v.FPL_v37_ML Outputs" xfId="1590" xr:uid="{00000000-0005-0000-0000-000024020000}"/>
    <cellStyle name="_Dell_6c_Stdv10_sensitivity sheet_Copy of CNL Consolidated model_v.FPL_v37_Project Forest Pro Forma Model v58" xfId="1591" xr:uid="{00000000-0005-0000-0000-000025020000}"/>
    <cellStyle name="_Dell_6c_Stdv10_sensitivity sheet_D_Consolidated2" xfId="1592" xr:uid="{00000000-0005-0000-0000-000026020000}"/>
    <cellStyle name="_Dell_6c_Stdv10_sensitivity sheet_Model v9.8" xfId="1593" xr:uid="{00000000-0005-0000-0000-000027020000}"/>
    <cellStyle name="_Dell_6c_Stdv10_sensitivity sheet_Mutilples Template2" xfId="1594" xr:uid="{00000000-0005-0000-0000-000028020000}"/>
    <cellStyle name="_Dell_6c_Stdv10_sensitivity sheet_Mutilples Template2_Exelon Power Fuel Forecast - Project P 6-11-2004 ver21" xfId="1595" xr:uid="{00000000-0005-0000-0000-000029020000}"/>
    <cellStyle name="_Dell_6c_Stdv10_sensitivity sheet_Mutilples Template2_ML Outputs" xfId="1596" xr:uid="{00000000-0005-0000-0000-00002A020000}"/>
    <cellStyle name="_Dell_6c_Stdv10_sensitivity sheet_Mutilples Template2_Project Forest Pro Forma Model v58" xfId="1597" xr:uid="{00000000-0005-0000-0000-00002B020000}"/>
    <cellStyle name="_Dell_6c_Stdv10_sensitivity sheet_pom consolidated v3" xfId="1598" xr:uid="{00000000-0005-0000-0000-00002C020000}"/>
    <cellStyle name="_Dell_6c_Stdv10_sensitivity sheet_pom consolidated v3_Exelon Power Fuel Forecast - Project P 6-11-2004 ver21" xfId="1599" xr:uid="{00000000-0005-0000-0000-00002D020000}"/>
    <cellStyle name="_Dell_6c_Stdv10_sensitivity sheet_pom consolidated v3_ML Outputs" xfId="1600" xr:uid="{00000000-0005-0000-0000-00002E020000}"/>
    <cellStyle name="_Dell_6c_Stdv10_sensitivity sheet_pom consolidated v3_Project Forest Pro Forma Model v58" xfId="1601" xr:uid="{00000000-0005-0000-0000-00002F020000}"/>
    <cellStyle name="_Dell_Level_6c" xfId="1602" xr:uid="{00000000-0005-0000-0000-000030020000}"/>
    <cellStyle name="_Dell_Level_6c 2" xfId="1603" xr:uid="{00000000-0005-0000-0000-000031020000}"/>
    <cellStyle name="_Dell_Level_6c_Copy of CNL Consolidated model_v.FPL_v37" xfId="1604" xr:uid="{00000000-0005-0000-0000-000032020000}"/>
    <cellStyle name="_Dell_Level_6c_Copy of CNL Consolidated model_v.FPL_v37 2" xfId="1605" xr:uid="{00000000-0005-0000-0000-000033020000}"/>
    <cellStyle name="_Dell_Level_6c_Copy of CNL Consolidated model_v.FPL_v37_Exelon Power Fuel Forecast - Project P 6-11-2004 ver21" xfId="1606" xr:uid="{00000000-0005-0000-0000-000034020000}"/>
    <cellStyle name="_Dell_Level_6c_Copy of CNL Consolidated model_v.FPL_v37_Exelon Power Fuel Forecast - Project P 6-11-2004 ver21 2" xfId="1607" xr:uid="{00000000-0005-0000-0000-000035020000}"/>
    <cellStyle name="_Dell_Level_6c_Copy of CNL Consolidated model_v.FPL_v37_ML Outputs" xfId="1608" xr:uid="{00000000-0005-0000-0000-000036020000}"/>
    <cellStyle name="_Dell_Level_6c_Copy of CNL Consolidated model_v.FPL_v37_ML Outputs 2" xfId="1609" xr:uid="{00000000-0005-0000-0000-000037020000}"/>
    <cellStyle name="_Dell_Level_6c_Copy of CNL Consolidated model_v.FPL_v37_Project Forest Pro Forma Model v58" xfId="1610" xr:uid="{00000000-0005-0000-0000-000038020000}"/>
    <cellStyle name="_Dell_Level_6c_Copy of CNL Consolidated model_v.FPL_v37_Project Forest Pro Forma Model v58 2" xfId="1611" xr:uid="{00000000-0005-0000-0000-000039020000}"/>
    <cellStyle name="_Dell_Level_6c_D_Consolidated2" xfId="1612" xr:uid="{00000000-0005-0000-0000-00003A020000}"/>
    <cellStyle name="_Dell_Level_6c_D_Consolidated2 2" xfId="1613" xr:uid="{00000000-0005-0000-0000-00003B020000}"/>
    <cellStyle name="_Dell_Level_6c_Model v9.8" xfId="1614" xr:uid="{00000000-0005-0000-0000-00003C020000}"/>
    <cellStyle name="_Dell_Level_6c_Model v9.8 2" xfId="1615" xr:uid="{00000000-0005-0000-0000-00003D020000}"/>
    <cellStyle name="_Dell_Level_6c_Mutilples Template2" xfId="1616" xr:uid="{00000000-0005-0000-0000-00003E020000}"/>
    <cellStyle name="_Dell_Level_6c_Mutilples Template2 2" xfId="1617" xr:uid="{00000000-0005-0000-0000-00003F020000}"/>
    <cellStyle name="_Dell_Level_6c_Mutilples Template2_Exelon Power Fuel Forecast - Project P 6-11-2004 ver21" xfId="1618" xr:uid="{00000000-0005-0000-0000-000040020000}"/>
    <cellStyle name="_Dell_Level_6c_Mutilples Template2_Exelon Power Fuel Forecast - Project P 6-11-2004 ver21 2" xfId="1619" xr:uid="{00000000-0005-0000-0000-000041020000}"/>
    <cellStyle name="_Dell_Level_6c_Mutilples Template2_ML Outputs" xfId="1620" xr:uid="{00000000-0005-0000-0000-000042020000}"/>
    <cellStyle name="_Dell_Level_6c_Mutilples Template2_ML Outputs 2" xfId="1621" xr:uid="{00000000-0005-0000-0000-000043020000}"/>
    <cellStyle name="_Dell_Level_6c_Mutilples Template2_Project Forest Pro Forma Model v58" xfId="1622" xr:uid="{00000000-0005-0000-0000-000044020000}"/>
    <cellStyle name="_Dell_Level_6c_Mutilples Template2_Project Forest Pro Forma Model v58 2" xfId="1623" xr:uid="{00000000-0005-0000-0000-000045020000}"/>
    <cellStyle name="_Dell_Level_6c_pom consolidated v3" xfId="1624" xr:uid="{00000000-0005-0000-0000-000046020000}"/>
    <cellStyle name="_Dell_Level_6c_pom consolidated v3 2" xfId="1625" xr:uid="{00000000-0005-0000-0000-000047020000}"/>
    <cellStyle name="_Dell_Level_6c_pom consolidated v3_Exelon Power Fuel Forecast - Project P 6-11-2004 ver21" xfId="1626" xr:uid="{00000000-0005-0000-0000-000048020000}"/>
    <cellStyle name="_Dell_Level_6c_pom consolidated v3_Exelon Power Fuel Forecast - Project P 6-11-2004 ver21 2" xfId="1627" xr:uid="{00000000-0005-0000-0000-000049020000}"/>
    <cellStyle name="_Dell_Level_6c_pom consolidated v3_ML Outputs" xfId="1628" xr:uid="{00000000-0005-0000-0000-00004A020000}"/>
    <cellStyle name="_Dell_Level_6c_pom consolidated v3_ML Outputs 2" xfId="1629" xr:uid="{00000000-0005-0000-0000-00004B020000}"/>
    <cellStyle name="_Dell_Level_6c_pom consolidated v3_Project Forest Pro Forma Model v58" xfId="1630" xr:uid="{00000000-0005-0000-0000-00004C020000}"/>
    <cellStyle name="_Dell_Level_6c_pom consolidated v3_Project Forest Pro Forma Model v58 2" xfId="1631" xr:uid="{00000000-0005-0000-0000-00004D020000}"/>
    <cellStyle name="_ECP Model v30 B" xfId="1632" xr:uid="{00000000-0005-0000-0000-00004E020000}"/>
    <cellStyle name="_ECP Model v30 B 2" xfId="1633" xr:uid="{00000000-0005-0000-0000-00004F020000}"/>
    <cellStyle name="_ECP Model v30 B_Copy of CNL Consolidated model_v.FPL_v37" xfId="1634" xr:uid="{00000000-0005-0000-0000-000050020000}"/>
    <cellStyle name="_ECP Model v30 B_Copy of CNL Consolidated model_v.FPL_v37 2" xfId="1635" xr:uid="{00000000-0005-0000-0000-000051020000}"/>
    <cellStyle name="_ECP Model v30 B_Copy of CNL Consolidated model_v.FPL_v37_Exelon Power Fuel Forecast - Project P 6-11-2004 ver21" xfId="1636" xr:uid="{00000000-0005-0000-0000-000052020000}"/>
    <cellStyle name="_ECP Model v30 B_Copy of CNL Consolidated model_v.FPL_v37_Exelon Power Fuel Forecast - Project P 6-11-2004 ver21 2" xfId="1637" xr:uid="{00000000-0005-0000-0000-000053020000}"/>
    <cellStyle name="_ECP Model v30 B_Copy of CNL Consolidated model_v.FPL_v37_ML Outputs" xfId="1638" xr:uid="{00000000-0005-0000-0000-000054020000}"/>
    <cellStyle name="_ECP Model v30 B_Copy of CNL Consolidated model_v.FPL_v37_ML Outputs 2" xfId="1639" xr:uid="{00000000-0005-0000-0000-000055020000}"/>
    <cellStyle name="_ECP Model v30 B_Copy of CNL Consolidated model_v.FPL_v37_Project Forest Pro Forma Model v58" xfId="1640" xr:uid="{00000000-0005-0000-0000-000056020000}"/>
    <cellStyle name="_ECP Model v30 B_Copy of CNL Consolidated model_v.FPL_v37_Project Forest Pro Forma Model v58 2" xfId="1641" xr:uid="{00000000-0005-0000-0000-000057020000}"/>
    <cellStyle name="_ECP Model v30 B_D_Consolidated2" xfId="1642" xr:uid="{00000000-0005-0000-0000-000058020000}"/>
    <cellStyle name="_ECP Model v30 B_D_Consolidated2 2" xfId="1643" xr:uid="{00000000-0005-0000-0000-000059020000}"/>
    <cellStyle name="_ECP Model v30 B_Model v9.8" xfId="1644" xr:uid="{00000000-0005-0000-0000-00005A020000}"/>
    <cellStyle name="_ECP Model v30 B_Model v9.8 2" xfId="1645" xr:uid="{00000000-0005-0000-0000-00005B020000}"/>
    <cellStyle name="_ECP Model v30 B_Mutilples Template2" xfId="1646" xr:uid="{00000000-0005-0000-0000-00005C020000}"/>
    <cellStyle name="_ECP Model v30 B_Mutilples Template2 2" xfId="1647" xr:uid="{00000000-0005-0000-0000-00005D020000}"/>
    <cellStyle name="_ECP Model v30 B_Mutilples Template2_Exelon Power Fuel Forecast - Project P 6-11-2004 ver21" xfId="1648" xr:uid="{00000000-0005-0000-0000-00005E020000}"/>
    <cellStyle name="_ECP Model v30 B_Mutilples Template2_Exelon Power Fuel Forecast - Project P 6-11-2004 ver21 2" xfId="1649" xr:uid="{00000000-0005-0000-0000-00005F020000}"/>
    <cellStyle name="_ECP Model v30 B_Mutilples Template2_ML Outputs" xfId="1650" xr:uid="{00000000-0005-0000-0000-000060020000}"/>
    <cellStyle name="_ECP Model v30 B_Mutilples Template2_ML Outputs 2" xfId="1651" xr:uid="{00000000-0005-0000-0000-000061020000}"/>
    <cellStyle name="_ECP Model v30 B_Mutilples Template2_Project Forest Pro Forma Model v58" xfId="1652" xr:uid="{00000000-0005-0000-0000-000062020000}"/>
    <cellStyle name="_ECP Model v30 B_Mutilples Template2_Project Forest Pro Forma Model v58 2" xfId="1653" xr:uid="{00000000-0005-0000-0000-000063020000}"/>
    <cellStyle name="_ECP Model v30 B_pom consolidated v3" xfId="1654" xr:uid="{00000000-0005-0000-0000-000064020000}"/>
    <cellStyle name="_ECP Model v30 B_pom consolidated v3 2" xfId="1655" xr:uid="{00000000-0005-0000-0000-000065020000}"/>
    <cellStyle name="_ECP Model v30 B_pom consolidated v3_Exelon Power Fuel Forecast - Project P 6-11-2004 ver21" xfId="1656" xr:uid="{00000000-0005-0000-0000-000066020000}"/>
    <cellStyle name="_ECP Model v30 B_pom consolidated v3_Exelon Power Fuel Forecast - Project P 6-11-2004 ver21 2" xfId="1657" xr:uid="{00000000-0005-0000-0000-000067020000}"/>
    <cellStyle name="_ECP Model v30 B_pom consolidated v3_ML Outputs" xfId="1658" xr:uid="{00000000-0005-0000-0000-000068020000}"/>
    <cellStyle name="_ECP Model v30 B_pom consolidated v3_ML Outputs 2" xfId="1659" xr:uid="{00000000-0005-0000-0000-000069020000}"/>
    <cellStyle name="_ECP Model v30 B_pom consolidated v3_Project Forest Pro Forma Model v58" xfId="1660" xr:uid="{00000000-0005-0000-0000-00006A020000}"/>
    <cellStyle name="_ECP Model v30 B_pom consolidated v3_Project Forest Pro Forma Model v58 2" xfId="1661" xr:uid="{00000000-0005-0000-0000-00006B020000}"/>
    <cellStyle name="_ECP Model v65" xfId="1662" xr:uid="{00000000-0005-0000-0000-00006C020000}"/>
    <cellStyle name="_ECP Model v65 2" xfId="1663" xr:uid="{00000000-0005-0000-0000-00006D020000}"/>
    <cellStyle name="_ECP Model v65_Copy of CNL Consolidated model_v.FPL_v37" xfId="1664" xr:uid="{00000000-0005-0000-0000-00006E020000}"/>
    <cellStyle name="_ECP Model v65_Copy of CNL Consolidated model_v.FPL_v37 2" xfId="1665" xr:uid="{00000000-0005-0000-0000-00006F020000}"/>
    <cellStyle name="_ECP Model v65_Copy of CNL Consolidated model_v.FPL_v37_Exelon Power Fuel Forecast - Project P 6-11-2004 ver21" xfId="1666" xr:uid="{00000000-0005-0000-0000-000070020000}"/>
    <cellStyle name="_ECP Model v65_Copy of CNL Consolidated model_v.FPL_v37_Exelon Power Fuel Forecast - Project P 6-11-2004 ver21 2" xfId="1667" xr:uid="{00000000-0005-0000-0000-000071020000}"/>
    <cellStyle name="_ECP Model v65_Copy of CNL Consolidated model_v.FPL_v37_ML Outputs" xfId="1668" xr:uid="{00000000-0005-0000-0000-000072020000}"/>
    <cellStyle name="_ECP Model v65_Copy of CNL Consolidated model_v.FPL_v37_ML Outputs 2" xfId="1669" xr:uid="{00000000-0005-0000-0000-000073020000}"/>
    <cellStyle name="_ECP Model v65_Copy of CNL Consolidated model_v.FPL_v37_Project Forest Pro Forma Model v58" xfId="1670" xr:uid="{00000000-0005-0000-0000-000074020000}"/>
    <cellStyle name="_ECP Model v65_Copy of CNL Consolidated model_v.FPL_v37_Project Forest Pro Forma Model v58 2" xfId="1671" xr:uid="{00000000-0005-0000-0000-000075020000}"/>
    <cellStyle name="_ECP Model v65_D_Consolidated2" xfId="1672" xr:uid="{00000000-0005-0000-0000-000076020000}"/>
    <cellStyle name="_ECP Model v65_D_Consolidated2 2" xfId="1673" xr:uid="{00000000-0005-0000-0000-000077020000}"/>
    <cellStyle name="_ECP Model v65_Model v9.8" xfId="1674" xr:uid="{00000000-0005-0000-0000-000078020000}"/>
    <cellStyle name="_ECP Model v65_Model v9.8 2" xfId="1675" xr:uid="{00000000-0005-0000-0000-000079020000}"/>
    <cellStyle name="_ECP Model v65_Mutilples Template2" xfId="1676" xr:uid="{00000000-0005-0000-0000-00007A020000}"/>
    <cellStyle name="_ECP Model v65_Mutilples Template2 2" xfId="1677" xr:uid="{00000000-0005-0000-0000-00007B020000}"/>
    <cellStyle name="_ECP Model v65_Mutilples Template2_Exelon Power Fuel Forecast - Project P 6-11-2004 ver21" xfId="1678" xr:uid="{00000000-0005-0000-0000-00007C020000}"/>
    <cellStyle name="_ECP Model v65_Mutilples Template2_Exelon Power Fuel Forecast - Project P 6-11-2004 ver21 2" xfId="1679" xr:uid="{00000000-0005-0000-0000-00007D020000}"/>
    <cellStyle name="_ECP Model v65_Mutilples Template2_ML Outputs" xfId="1680" xr:uid="{00000000-0005-0000-0000-00007E020000}"/>
    <cellStyle name="_ECP Model v65_Mutilples Template2_ML Outputs 2" xfId="1681" xr:uid="{00000000-0005-0000-0000-00007F020000}"/>
    <cellStyle name="_ECP Model v65_Mutilples Template2_Project Forest Pro Forma Model v58" xfId="1682" xr:uid="{00000000-0005-0000-0000-000080020000}"/>
    <cellStyle name="_ECP Model v65_Mutilples Template2_Project Forest Pro Forma Model v58 2" xfId="1683" xr:uid="{00000000-0005-0000-0000-000081020000}"/>
    <cellStyle name="_ECP Model v65_pom consolidated v3" xfId="1684" xr:uid="{00000000-0005-0000-0000-000082020000}"/>
    <cellStyle name="_ECP Model v65_pom consolidated v3 2" xfId="1685" xr:uid="{00000000-0005-0000-0000-000083020000}"/>
    <cellStyle name="_ECP Model v65_pom consolidated v3_Exelon Power Fuel Forecast - Project P 6-11-2004 ver21" xfId="1686" xr:uid="{00000000-0005-0000-0000-000084020000}"/>
    <cellStyle name="_ECP Model v65_pom consolidated v3_Exelon Power Fuel Forecast - Project P 6-11-2004 ver21 2" xfId="1687" xr:uid="{00000000-0005-0000-0000-000085020000}"/>
    <cellStyle name="_ECP Model v65_pom consolidated v3_ML Outputs" xfId="1688" xr:uid="{00000000-0005-0000-0000-000086020000}"/>
    <cellStyle name="_ECP Model v65_pom consolidated v3_ML Outputs 2" xfId="1689" xr:uid="{00000000-0005-0000-0000-000087020000}"/>
    <cellStyle name="_ECP Model v65_pom consolidated v3_Project Forest Pro Forma Model v58" xfId="1690" xr:uid="{00000000-0005-0000-0000-000088020000}"/>
    <cellStyle name="_ECP Model v65_pom consolidated v3_Project Forest Pro Forma Model v58 2" xfId="1691" xr:uid="{00000000-0005-0000-0000-000089020000}"/>
    <cellStyle name="_ecp new - Enron buyout 01-05-01" xfId="1692" xr:uid="{00000000-0005-0000-0000-00008A020000}"/>
    <cellStyle name="_ecp new - Enron buyout 01-05-01 2" xfId="1693" xr:uid="{00000000-0005-0000-0000-00008B020000}"/>
    <cellStyle name="_ecp new - Enron buyout 01-05-01_Copy of CNL Consolidated model_v.FPL_v37" xfId="1694" xr:uid="{00000000-0005-0000-0000-00008C020000}"/>
    <cellStyle name="_ecp new - Enron buyout 01-05-01_Copy of CNL Consolidated model_v.FPL_v37 2" xfId="1695" xr:uid="{00000000-0005-0000-0000-00008D020000}"/>
    <cellStyle name="_ecp new - Enron buyout 01-05-01_Copy of CNL Consolidated model_v.FPL_v37_Exelon Power Fuel Forecast - Project P 6-11-2004 ver21" xfId="1696" xr:uid="{00000000-0005-0000-0000-00008E020000}"/>
    <cellStyle name="_ecp new - Enron buyout 01-05-01_Copy of CNL Consolidated model_v.FPL_v37_Exelon Power Fuel Forecast - Project P 6-11-2004 ver21 2" xfId="1697" xr:uid="{00000000-0005-0000-0000-00008F020000}"/>
    <cellStyle name="_ecp new - Enron buyout 01-05-01_Copy of CNL Consolidated model_v.FPL_v37_ML Outputs" xfId="1698" xr:uid="{00000000-0005-0000-0000-000090020000}"/>
    <cellStyle name="_ecp new - Enron buyout 01-05-01_Copy of CNL Consolidated model_v.FPL_v37_ML Outputs 2" xfId="1699" xr:uid="{00000000-0005-0000-0000-000091020000}"/>
    <cellStyle name="_ecp new - Enron buyout 01-05-01_Copy of CNL Consolidated model_v.FPL_v37_Project Forest Pro Forma Model v58" xfId="1700" xr:uid="{00000000-0005-0000-0000-000092020000}"/>
    <cellStyle name="_ecp new - Enron buyout 01-05-01_Copy of CNL Consolidated model_v.FPL_v37_Project Forest Pro Forma Model v58 2" xfId="1701" xr:uid="{00000000-0005-0000-0000-000093020000}"/>
    <cellStyle name="_ecp new - Enron buyout 01-05-01_D_Consolidated2" xfId="1702" xr:uid="{00000000-0005-0000-0000-000094020000}"/>
    <cellStyle name="_ecp new - Enron buyout 01-05-01_D_Consolidated2 2" xfId="1703" xr:uid="{00000000-0005-0000-0000-000095020000}"/>
    <cellStyle name="_ecp new - Enron buyout 01-05-01_Model v9.8" xfId="1704" xr:uid="{00000000-0005-0000-0000-000096020000}"/>
    <cellStyle name="_ecp new - Enron buyout 01-05-01_Model v9.8 2" xfId="1705" xr:uid="{00000000-0005-0000-0000-000097020000}"/>
    <cellStyle name="_ecp new - Enron buyout 01-05-01_Mutilples Template2" xfId="1706" xr:uid="{00000000-0005-0000-0000-000098020000}"/>
    <cellStyle name="_ecp new - Enron buyout 01-05-01_Mutilples Template2 2" xfId="1707" xr:uid="{00000000-0005-0000-0000-000099020000}"/>
    <cellStyle name="_ecp new - Enron buyout 01-05-01_Mutilples Template2_Exelon Power Fuel Forecast - Project P 6-11-2004 ver21" xfId="1708" xr:uid="{00000000-0005-0000-0000-00009A020000}"/>
    <cellStyle name="_ecp new - Enron buyout 01-05-01_Mutilples Template2_Exelon Power Fuel Forecast - Project P 6-11-2004 ver21 2" xfId="1709" xr:uid="{00000000-0005-0000-0000-00009B020000}"/>
    <cellStyle name="_ecp new - Enron buyout 01-05-01_Mutilples Template2_ML Outputs" xfId="1710" xr:uid="{00000000-0005-0000-0000-00009C020000}"/>
    <cellStyle name="_ecp new - Enron buyout 01-05-01_Mutilples Template2_ML Outputs 2" xfId="1711" xr:uid="{00000000-0005-0000-0000-00009D020000}"/>
    <cellStyle name="_ecp new - Enron buyout 01-05-01_Mutilples Template2_Project Forest Pro Forma Model v58" xfId="1712" xr:uid="{00000000-0005-0000-0000-00009E020000}"/>
    <cellStyle name="_ecp new - Enron buyout 01-05-01_Mutilples Template2_Project Forest Pro Forma Model v58 2" xfId="1713" xr:uid="{00000000-0005-0000-0000-00009F020000}"/>
    <cellStyle name="_ecp new - Enron buyout 01-05-01_pom consolidated v3" xfId="1714" xr:uid="{00000000-0005-0000-0000-0000A0020000}"/>
    <cellStyle name="_ecp new - Enron buyout 01-05-01_pom consolidated v3 2" xfId="1715" xr:uid="{00000000-0005-0000-0000-0000A1020000}"/>
    <cellStyle name="_ecp new - Enron buyout 01-05-01_pom consolidated v3_Exelon Power Fuel Forecast - Project P 6-11-2004 ver21" xfId="1716" xr:uid="{00000000-0005-0000-0000-0000A2020000}"/>
    <cellStyle name="_ecp new - Enron buyout 01-05-01_pom consolidated v3_Exelon Power Fuel Forecast - Project P 6-11-2004 ver21 2" xfId="1717" xr:uid="{00000000-0005-0000-0000-0000A3020000}"/>
    <cellStyle name="_ecp new - Enron buyout 01-05-01_pom consolidated v3_ML Outputs" xfId="1718" xr:uid="{00000000-0005-0000-0000-0000A4020000}"/>
    <cellStyle name="_ecp new - Enron buyout 01-05-01_pom consolidated v3_ML Outputs 2" xfId="1719" xr:uid="{00000000-0005-0000-0000-0000A5020000}"/>
    <cellStyle name="_ecp new - Enron buyout 01-05-01_pom consolidated v3_Project Forest Pro Forma Model v58" xfId="1720" xr:uid="{00000000-0005-0000-0000-0000A6020000}"/>
    <cellStyle name="_ecp new - Enron buyout 01-05-01_pom consolidated v3_Project Forest Pro Forma Model v58 2" xfId="1721" xr:uid="{00000000-0005-0000-0000-0000A7020000}"/>
    <cellStyle name="_ecp new - Enron buyout 04-09-01" xfId="1722" xr:uid="{00000000-0005-0000-0000-0000A8020000}"/>
    <cellStyle name="_ecp new - Enron buyout 04-09-01 2" xfId="1723" xr:uid="{00000000-0005-0000-0000-0000A9020000}"/>
    <cellStyle name="_ecp new - Enron buyout 04-09-01_Copy of CNL Consolidated model_v.FPL_v37" xfId="1724" xr:uid="{00000000-0005-0000-0000-0000AA020000}"/>
    <cellStyle name="_ecp new - Enron buyout 04-09-01_Copy of CNL Consolidated model_v.FPL_v37 2" xfId="1725" xr:uid="{00000000-0005-0000-0000-0000AB020000}"/>
    <cellStyle name="_ecp new - Enron buyout 04-09-01_Copy of CNL Consolidated model_v.FPL_v37_Exelon Power Fuel Forecast - Project P 6-11-2004 ver21" xfId="1726" xr:uid="{00000000-0005-0000-0000-0000AC020000}"/>
    <cellStyle name="_ecp new - Enron buyout 04-09-01_Copy of CNL Consolidated model_v.FPL_v37_Exelon Power Fuel Forecast - Project P 6-11-2004 ver21 2" xfId="1727" xr:uid="{00000000-0005-0000-0000-0000AD020000}"/>
    <cellStyle name="_ecp new - Enron buyout 04-09-01_Copy of CNL Consolidated model_v.FPL_v37_ML Outputs" xfId="1728" xr:uid="{00000000-0005-0000-0000-0000AE020000}"/>
    <cellStyle name="_ecp new - Enron buyout 04-09-01_Copy of CNL Consolidated model_v.FPL_v37_ML Outputs 2" xfId="1729" xr:uid="{00000000-0005-0000-0000-0000AF020000}"/>
    <cellStyle name="_ecp new - Enron buyout 04-09-01_Copy of CNL Consolidated model_v.FPL_v37_Project Forest Pro Forma Model v58" xfId="1730" xr:uid="{00000000-0005-0000-0000-0000B0020000}"/>
    <cellStyle name="_ecp new - Enron buyout 04-09-01_Copy of CNL Consolidated model_v.FPL_v37_Project Forest Pro Forma Model v58 2" xfId="1731" xr:uid="{00000000-0005-0000-0000-0000B1020000}"/>
    <cellStyle name="_ecp new - Enron buyout 04-09-01_D_Consolidated2" xfId="1732" xr:uid="{00000000-0005-0000-0000-0000B2020000}"/>
    <cellStyle name="_ecp new - Enron buyout 04-09-01_D_Consolidated2 2" xfId="1733" xr:uid="{00000000-0005-0000-0000-0000B3020000}"/>
    <cellStyle name="_ecp new - Enron buyout 04-09-01_Model v9.8" xfId="1734" xr:uid="{00000000-0005-0000-0000-0000B4020000}"/>
    <cellStyle name="_ecp new - Enron buyout 04-09-01_Model v9.8 2" xfId="1735" xr:uid="{00000000-0005-0000-0000-0000B5020000}"/>
    <cellStyle name="_ecp new - Enron buyout 04-09-01_Mutilples Template2" xfId="1736" xr:uid="{00000000-0005-0000-0000-0000B6020000}"/>
    <cellStyle name="_ecp new - Enron buyout 04-09-01_Mutilples Template2 2" xfId="1737" xr:uid="{00000000-0005-0000-0000-0000B7020000}"/>
    <cellStyle name="_ecp new - Enron buyout 04-09-01_Mutilples Template2_Exelon Power Fuel Forecast - Project P 6-11-2004 ver21" xfId="1738" xr:uid="{00000000-0005-0000-0000-0000B8020000}"/>
    <cellStyle name="_ecp new - Enron buyout 04-09-01_Mutilples Template2_Exelon Power Fuel Forecast - Project P 6-11-2004 ver21 2" xfId="1739" xr:uid="{00000000-0005-0000-0000-0000B9020000}"/>
    <cellStyle name="_ecp new - Enron buyout 04-09-01_Mutilples Template2_ML Outputs" xfId="1740" xr:uid="{00000000-0005-0000-0000-0000BA020000}"/>
    <cellStyle name="_ecp new - Enron buyout 04-09-01_Mutilples Template2_ML Outputs 2" xfId="1741" xr:uid="{00000000-0005-0000-0000-0000BB020000}"/>
    <cellStyle name="_ecp new - Enron buyout 04-09-01_Mutilples Template2_Project Forest Pro Forma Model v58" xfId="1742" xr:uid="{00000000-0005-0000-0000-0000BC020000}"/>
    <cellStyle name="_ecp new - Enron buyout 04-09-01_Mutilples Template2_Project Forest Pro Forma Model v58 2" xfId="1743" xr:uid="{00000000-0005-0000-0000-0000BD020000}"/>
    <cellStyle name="_ecp new - Enron buyout 04-09-01_pom consolidated v3" xfId="1744" xr:uid="{00000000-0005-0000-0000-0000BE020000}"/>
    <cellStyle name="_ecp new - Enron buyout 04-09-01_pom consolidated v3 2" xfId="1745" xr:uid="{00000000-0005-0000-0000-0000BF020000}"/>
    <cellStyle name="_ecp new - Enron buyout 04-09-01_pom consolidated v3_Exelon Power Fuel Forecast - Project P 6-11-2004 ver21" xfId="1746" xr:uid="{00000000-0005-0000-0000-0000C0020000}"/>
    <cellStyle name="_ecp new - Enron buyout 04-09-01_pom consolidated v3_Exelon Power Fuel Forecast - Project P 6-11-2004 ver21 2" xfId="1747" xr:uid="{00000000-0005-0000-0000-0000C1020000}"/>
    <cellStyle name="_ecp new - Enron buyout 04-09-01_pom consolidated v3_ML Outputs" xfId="1748" xr:uid="{00000000-0005-0000-0000-0000C2020000}"/>
    <cellStyle name="_ecp new - Enron buyout 04-09-01_pom consolidated v3_ML Outputs 2" xfId="1749" xr:uid="{00000000-0005-0000-0000-0000C3020000}"/>
    <cellStyle name="_ecp new - Enron buyout 04-09-01_pom consolidated v3_Project Forest Pro Forma Model v58" xfId="1750" xr:uid="{00000000-0005-0000-0000-0000C4020000}"/>
    <cellStyle name="_ecp new - Enron buyout 04-09-01_pom consolidated v3_Project Forest Pro Forma Model v58 2" xfId="1751" xr:uid="{00000000-0005-0000-0000-0000C5020000}"/>
    <cellStyle name="_ecp new 10" xfId="1752" xr:uid="{00000000-0005-0000-0000-0000C6020000}"/>
    <cellStyle name="_ecp new 10 2" xfId="1753" xr:uid="{00000000-0005-0000-0000-0000C7020000}"/>
    <cellStyle name="_ecp new 10_Copy of CNL Consolidated model_v.FPL_v37" xfId="1754" xr:uid="{00000000-0005-0000-0000-0000C8020000}"/>
    <cellStyle name="_ecp new 10_Copy of CNL Consolidated model_v.FPL_v37 2" xfId="1755" xr:uid="{00000000-0005-0000-0000-0000C9020000}"/>
    <cellStyle name="_ecp new 10_Copy of CNL Consolidated model_v.FPL_v37_Exelon Power Fuel Forecast - Project P 6-11-2004 ver21" xfId="1756" xr:uid="{00000000-0005-0000-0000-0000CA020000}"/>
    <cellStyle name="_ecp new 10_Copy of CNL Consolidated model_v.FPL_v37_Exelon Power Fuel Forecast - Project P 6-11-2004 ver21 2" xfId="1757" xr:uid="{00000000-0005-0000-0000-0000CB020000}"/>
    <cellStyle name="_ecp new 10_Copy of CNL Consolidated model_v.FPL_v37_ML Outputs" xfId="1758" xr:uid="{00000000-0005-0000-0000-0000CC020000}"/>
    <cellStyle name="_ecp new 10_Copy of CNL Consolidated model_v.FPL_v37_ML Outputs 2" xfId="1759" xr:uid="{00000000-0005-0000-0000-0000CD020000}"/>
    <cellStyle name="_ecp new 10_Copy of CNL Consolidated model_v.FPL_v37_Project Forest Pro Forma Model v58" xfId="1760" xr:uid="{00000000-0005-0000-0000-0000CE020000}"/>
    <cellStyle name="_ecp new 10_Copy of CNL Consolidated model_v.FPL_v37_Project Forest Pro Forma Model v58 2" xfId="1761" xr:uid="{00000000-0005-0000-0000-0000CF020000}"/>
    <cellStyle name="_ecp new 10_D_Consolidated2" xfId="1762" xr:uid="{00000000-0005-0000-0000-0000D0020000}"/>
    <cellStyle name="_ecp new 10_D_Consolidated2 2" xfId="1763" xr:uid="{00000000-0005-0000-0000-0000D1020000}"/>
    <cellStyle name="_ecp new 10_Model v9.8" xfId="1764" xr:uid="{00000000-0005-0000-0000-0000D2020000}"/>
    <cellStyle name="_ecp new 10_Model v9.8 2" xfId="1765" xr:uid="{00000000-0005-0000-0000-0000D3020000}"/>
    <cellStyle name="_ecp new 10_Mutilples Template2" xfId="1766" xr:uid="{00000000-0005-0000-0000-0000D4020000}"/>
    <cellStyle name="_ecp new 10_Mutilples Template2 2" xfId="1767" xr:uid="{00000000-0005-0000-0000-0000D5020000}"/>
    <cellStyle name="_ecp new 10_Mutilples Template2_Exelon Power Fuel Forecast - Project P 6-11-2004 ver21" xfId="1768" xr:uid="{00000000-0005-0000-0000-0000D6020000}"/>
    <cellStyle name="_ecp new 10_Mutilples Template2_Exelon Power Fuel Forecast - Project P 6-11-2004 ver21 2" xfId="1769" xr:uid="{00000000-0005-0000-0000-0000D7020000}"/>
    <cellStyle name="_ecp new 10_Mutilples Template2_ML Outputs" xfId="1770" xr:uid="{00000000-0005-0000-0000-0000D8020000}"/>
    <cellStyle name="_ecp new 10_Mutilples Template2_ML Outputs 2" xfId="1771" xr:uid="{00000000-0005-0000-0000-0000D9020000}"/>
    <cellStyle name="_ecp new 10_Mutilples Template2_Project Forest Pro Forma Model v58" xfId="1772" xr:uid="{00000000-0005-0000-0000-0000DA020000}"/>
    <cellStyle name="_ecp new 10_Mutilples Template2_Project Forest Pro Forma Model v58 2" xfId="1773" xr:uid="{00000000-0005-0000-0000-0000DB020000}"/>
    <cellStyle name="_ecp new 10_pom consolidated v3" xfId="1774" xr:uid="{00000000-0005-0000-0000-0000DC020000}"/>
    <cellStyle name="_ecp new 10_pom consolidated v3 2" xfId="1775" xr:uid="{00000000-0005-0000-0000-0000DD020000}"/>
    <cellStyle name="_ecp new 10_pom consolidated v3_Exelon Power Fuel Forecast - Project P 6-11-2004 ver21" xfId="1776" xr:uid="{00000000-0005-0000-0000-0000DE020000}"/>
    <cellStyle name="_ecp new 10_pom consolidated v3_Exelon Power Fuel Forecast - Project P 6-11-2004 ver21 2" xfId="1777" xr:uid="{00000000-0005-0000-0000-0000DF020000}"/>
    <cellStyle name="_ecp new 10_pom consolidated v3_ML Outputs" xfId="1778" xr:uid="{00000000-0005-0000-0000-0000E0020000}"/>
    <cellStyle name="_ecp new 10_pom consolidated v3_ML Outputs 2" xfId="1779" xr:uid="{00000000-0005-0000-0000-0000E1020000}"/>
    <cellStyle name="_ecp new 10_pom consolidated v3_Project Forest Pro Forma Model v58" xfId="1780" xr:uid="{00000000-0005-0000-0000-0000E2020000}"/>
    <cellStyle name="_ecp new 10_pom consolidated v3_Project Forest Pro Forma Model v58 2" xfId="1781" xr:uid="{00000000-0005-0000-0000-0000E3020000}"/>
    <cellStyle name="_El Dora1" xfId="1782" xr:uid="{00000000-0005-0000-0000-0000E4020000}"/>
    <cellStyle name="_El Dora1 2" xfId="1783" xr:uid="{00000000-0005-0000-0000-0000E5020000}"/>
    <cellStyle name="_El Dora1_Copy of CNL Consolidated model_v.FPL_v37" xfId="1784" xr:uid="{00000000-0005-0000-0000-0000E6020000}"/>
    <cellStyle name="_El Dora1_Copy of CNL Consolidated model_v.FPL_v37 2" xfId="1785" xr:uid="{00000000-0005-0000-0000-0000E7020000}"/>
    <cellStyle name="_El Dora1_Copy of CNL Consolidated model_v.FPL_v37_Exelon Power Fuel Forecast - Project P 6-11-2004 ver21" xfId="1786" xr:uid="{00000000-0005-0000-0000-0000E8020000}"/>
    <cellStyle name="_El Dora1_Copy of CNL Consolidated model_v.FPL_v37_Exelon Power Fuel Forecast - Project P 6-11-2004 ver21 2" xfId="1787" xr:uid="{00000000-0005-0000-0000-0000E9020000}"/>
    <cellStyle name="_El Dora1_Copy of CNL Consolidated model_v.FPL_v37_ML Outputs" xfId="1788" xr:uid="{00000000-0005-0000-0000-0000EA020000}"/>
    <cellStyle name="_El Dora1_Copy of CNL Consolidated model_v.FPL_v37_ML Outputs 2" xfId="1789" xr:uid="{00000000-0005-0000-0000-0000EB020000}"/>
    <cellStyle name="_El Dora1_Copy of CNL Consolidated model_v.FPL_v37_Project Forest Pro Forma Model v58" xfId="1790" xr:uid="{00000000-0005-0000-0000-0000EC020000}"/>
    <cellStyle name="_El Dora1_Copy of CNL Consolidated model_v.FPL_v37_Project Forest Pro Forma Model v58 2" xfId="1791" xr:uid="{00000000-0005-0000-0000-0000ED020000}"/>
    <cellStyle name="_El Dora1_D_Consolidated2" xfId="1792" xr:uid="{00000000-0005-0000-0000-0000EE020000}"/>
    <cellStyle name="_El Dora1_D_Consolidated2 2" xfId="1793" xr:uid="{00000000-0005-0000-0000-0000EF020000}"/>
    <cellStyle name="_El Dora1_Model v9.8" xfId="1794" xr:uid="{00000000-0005-0000-0000-0000F0020000}"/>
    <cellStyle name="_El Dora1_Model v9.8 2" xfId="1795" xr:uid="{00000000-0005-0000-0000-0000F1020000}"/>
    <cellStyle name="_El Dora1_Mutilples Template2" xfId="1796" xr:uid="{00000000-0005-0000-0000-0000F2020000}"/>
    <cellStyle name="_El Dora1_Mutilples Template2 2" xfId="1797" xr:uid="{00000000-0005-0000-0000-0000F3020000}"/>
    <cellStyle name="_El Dora1_Mutilples Template2_Exelon Power Fuel Forecast - Project P 6-11-2004 ver21" xfId="1798" xr:uid="{00000000-0005-0000-0000-0000F4020000}"/>
    <cellStyle name="_El Dora1_Mutilples Template2_Exelon Power Fuel Forecast - Project P 6-11-2004 ver21 2" xfId="1799" xr:uid="{00000000-0005-0000-0000-0000F5020000}"/>
    <cellStyle name="_El Dora1_Mutilples Template2_ML Outputs" xfId="1800" xr:uid="{00000000-0005-0000-0000-0000F6020000}"/>
    <cellStyle name="_El Dora1_Mutilples Template2_ML Outputs 2" xfId="1801" xr:uid="{00000000-0005-0000-0000-0000F7020000}"/>
    <cellStyle name="_El Dora1_Mutilples Template2_Project Forest Pro Forma Model v58" xfId="1802" xr:uid="{00000000-0005-0000-0000-0000F8020000}"/>
    <cellStyle name="_El Dora1_Mutilples Template2_Project Forest Pro Forma Model v58 2" xfId="1803" xr:uid="{00000000-0005-0000-0000-0000F9020000}"/>
    <cellStyle name="_El Dora1_pom consolidated v3" xfId="1804" xr:uid="{00000000-0005-0000-0000-0000FA020000}"/>
    <cellStyle name="_El Dora1_pom consolidated v3 2" xfId="1805" xr:uid="{00000000-0005-0000-0000-0000FB020000}"/>
    <cellStyle name="_El Dora1_pom consolidated v3_Exelon Power Fuel Forecast - Project P 6-11-2004 ver21" xfId="1806" xr:uid="{00000000-0005-0000-0000-0000FC020000}"/>
    <cellStyle name="_El Dora1_pom consolidated v3_Exelon Power Fuel Forecast - Project P 6-11-2004 ver21 2" xfId="1807" xr:uid="{00000000-0005-0000-0000-0000FD020000}"/>
    <cellStyle name="_El Dora1_pom consolidated v3_ML Outputs" xfId="1808" xr:uid="{00000000-0005-0000-0000-0000FE020000}"/>
    <cellStyle name="_El Dora1_pom consolidated v3_ML Outputs 2" xfId="1809" xr:uid="{00000000-0005-0000-0000-0000FF020000}"/>
    <cellStyle name="_El Dora1_pom consolidated v3_Project Forest Pro Forma Model v58" xfId="1810" xr:uid="{00000000-0005-0000-0000-000000030000}"/>
    <cellStyle name="_El Dora1_pom consolidated v3_Project Forest Pro Forma Model v58 2" xfId="1811" xr:uid="{00000000-0005-0000-0000-000001030000}"/>
    <cellStyle name="_El Dorado - 0100 v2" xfId="1812" xr:uid="{00000000-0005-0000-0000-000002030000}"/>
    <cellStyle name="_El Dorado - 0100 v2 2" xfId="1813" xr:uid="{00000000-0005-0000-0000-000003030000}"/>
    <cellStyle name="_El Dorado - 0100 v2_Copy of CNL Consolidated model_v.FPL_v37" xfId="1814" xr:uid="{00000000-0005-0000-0000-000004030000}"/>
    <cellStyle name="_El Dorado - 0100 v2_Copy of CNL Consolidated model_v.FPL_v37 2" xfId="1815" xr:uid="{00000000-0005-0000-0000-000005030000}"/>
    <cellStyle name="_El Dorado - 0100 v2_Copy of CNL Consolidated model_v.FPL_v37_Exelon Power Fuel Forecast - Project P 6-11-2004 ver21" xfId="1816" xr:uid="{00000000-0005-0000-0000-000006030000}"/>
    <cellStyle name="_El Dorado - 0100 v2_Copy of CNL Consolidated model_v.FPL_v37_Exelon Power Fuel Forecast - Project P 6-11-2004 ver21 2" xfId="1817" xr:uid="{00000000-0005-0000-0000-000007030000}"/>
    <cellStyle name="_El Dorado - 0100 v2_Copy of CNL Consolidated model_v.FPL_v37_ML Outputs" xfId="1818" xr:uid="{00000000-0005-0000-0000-000008030000}"/>
    <cellStyle name="_El Dorado - 0100 v2_Copy of CNL Consolidated model_v.FPL_v37_ML Outputs 2" xfId="1819" xr:uid="{00000000-0005-0000-0000-000009030000}"/>
    <cellStyle name="_El Dorado - 0100 v2_Copy of CNL Consolidated model_v.FPL_v37_Project Forest Pro Forma Model v58" xfId="1820" xr:uid="{00000000-0005-0000-0000-00000A030000}"/>
    <cellStyle name="_El Dorado - 0100 v2_Copy of CNL Consolidated model_v.FPL_v37_Project Forest Pro Forma Model v58 2" xfId="1821" xr:uid="{00000000-0005-0000-0000-00000B030000}"/>
    <cellStyle name="_El Dorado - 0100 v2_D_Consolidated2" xfId="1822" xr:uid="{00000000-0005-0000-0000-00000C030000}"/>
    <cellStyle name="_El Dorado - 0100 v2_D_Consolidated2 2" xfId="1823" xr:uid="{00000000-0005-0000-0000-00000D030000}"/>
    <cellStyle name="_El Dorado - 0100 v2_Model v9.8" xfId="1824" xr:uid="{00000000-0005-0000-0000-00000E030000}"/>
    <cellStyle name="_El Dorado - 0100 v2_Model v9.8 2" xfId="1825" xr:uid="{00000000-0005-0000-0000-00000F030000}"/>
    <cellStyle name="_El Dorado - 0100 v2_Mutilples Template2" xfId="1826" xr:uid="{00000000-0005-0000-0000-000010030000}"/>
    <cellStyle name="_El Dorado - 0100 v2_Mutilples Template2 2" xfId="1827" xr:uid="{00000000-0005-0000-0000-000011030000}"/>
    <cellStyle name="_El Dorado - 0100 v2_Mutilples Template2_Exelon Power Fuel Forecast - Project P 6-11-2004 ver21" xfId="1828" xr:uid="{00000000-0005-0000-0000-000012030000}"/>
    <cellStyle name="_El Dorado - 0100 v2_Mutilples Template2_Exelon Power Fuel Forecast - Project P 6-11-2004 ver21 2" xfId="1829" xr:uid="{00000000-0005-0000-0000-000013030000}"/>
    <cellStyle name="_El Dorado - 0100 v2_Mutilples Template2_ML Outputs" xfId="1830" xr:uid="{00000000-0005-0000-0000-000014030000}"/>
    <cellStyle name="_El Dorado - 0100 v2_Mutilples Template2_ML Outputs 2" xfId="1831" xr:uid="{00000000-0005-0000-0000-000015030000}"/>
    <cellStyle name="_El Dorado - 0100 v2_Mutilples Template2_Project Forest Pro Forma Model v58" xfId="1832" xr:uid="{00000000-0005-0000-0000-000016030000}"/>
    <cellStyle name="_El Dorado - 0100 v2_Mutilples Template2_Project Forest Pro Forma Model v58 2" xfId="1833" xr:uid="{00000000-0005-0000-0000-000017030000}"/>
    <cellStyle name="_El Dorado - 0100 v2_pom consolidated v3" xfId="1834" xr:uid="{00000000-0005-0000-0000-000018030000}"/>
    <cellStyle name="_El Dorado - 0100 v2_pom consolidated v3 2" xfId="1835" xr:uid="{00000000-0005-0000-0000-000019030000}"/>
    <cellStyle name="_El Dorado - 0100 v2_pom consolidated v3_Exelon Power Fuel Forecast - Project P 6-11-2004 ver21" xfId="1836" xr:uid="{00000000-0005-0000-0000-00001A030000}"/>
    <cellStyle name="_El Dorado - 0100 v2_pom consolidated v3_Exelon Power Fuel Forecast - Project P 6-11-2004 ver21 2" xfId="1837" xr:uid="{00000000-0005-0000-0000-00001B030000}"/>
    <cellStyle name="_El Dorado - 0100 v2_pom consolidated v3_ML Outputs" xfId="1838" xr:uid="{00000000-0005-0000-0000-00001C030000}"/>
    <cellStyle name="_El Dorado - 0100 v2_pom consolidated v3_ML Outputs 2" xfId="1839" xr:uid="{00000000-0005-0000-0000-00001D030000}"/>
    <cellStyle name="_El Dorado - 0100 v2_pom consolidated v3_Project Forest Pro Forma Model v58" xfId="1840" xr:uid="{00000000-0005-0000-0000-00001E030000}"/>
    <cellStyle name="_El Dorado - 0100 v2_pom consolidated v3_Project Forest Pro Forma Model v58 2" xfId="1841" xr:uid="{00000000-0005-0000-0000-00001F030000}"/>
    <cellStyle name="_El Dorado - 0100 v6" xfId="1842" xr:uid="{00000000-0005-0000-0000-000020030000}"/>
    <cellStyle name="_El Dorado - 0100 v6 2" xfId="1843" xr:uid="{00000000-0005-0000-0000-000021030000}"/>
    <cellStyle name="_El Dorado - 0100 v6_Copy of CNL Consolidated model_v.FPL_v37" xfId="1844" xr:uid="{00000000-0005-0000-0000-000022030000}"/>
    <cellStyle name="_El Dorado - 0100 v6_Copy of CNL Consolidated model_v.FPL_v37 2" xfId="1845" xr:uid="{00000000-0005-0000-0000-000023030000}"/>
    <cellStyle name="_El Dorado - 0100 v6_Copy of CNL Consolidated model_v.FPL_v37_Exelon Power Fuel Forecast - Project P 6-11-2004 ver21" xfId="1846" xr:uid="{00000000-0005-0000-0000-000024030000}"/>
    <cellStyle name="_El Dorado - 0100 v6_Copy of CNL Consolidated model_v.FPL_v37_Exelon Power Fuel Forecast - Project P 6-11-2004 ver21 2" xfId="1847" xr:uid="{00000000-0005-0000-0000-000025030000}"/>
    <cellStyle name="_El Dorado - 0100 v6_Copy of CNL Consolidated model_v.FPL_v37_ML Outputs" xfId="1848" xr:uid="{00000000-0005-0000-0000-000026030000}"/>
    <cellStyle name="_El Dorado - 0100 v6_Copy of CNL Consolidated model_v.FPL_v37_ML Outputs 2" xfId="1849" xr:uid="{00000000-0005-0000-0000-000027030000}"/>
    <cellStyle name="_El Dorado - 0100 v6_Copy of CNL Consolidated model_v.FPL_v37_Project Forest Pro Forma Model v58" xfId="1850" xr:uid="{00000000-0005-0000-0000-000028030000}"/>
    <cellStyle name="_El Dorado - 0100 v6_Copy of CNL Consolidated model_v.FPL_v37_Project Forest Pro Forma Model v58 2" xfId="1851" xr:uid="{00000000-0005-0000-0000-000029030000}"/>
    <cellStyle name="_El Dorado - 0100 v6_D_Consolidated2" xfId="1852" xr:uid="{00000000-0005-0000-0000-00002A030000}"/>
    <cellStyle name="_El Dorado - 0100 v6_D_Consolidated2 2" xfId="1853" xr:uid="{00000000-0005-0000-0000-00002B030000}"/>
    <cellStyle name="_El Dorado - 0100 v6_Model v9.8" xfId="1854" xr:uid="{00000000-0005-0000-0000-00002C030000}"/>
    <cellStyle name="_El Dorado - 0100 v6_Model v9.8 2" xfId="1855" xr:uid="{00000000-0005-0000-0000-00002D030000}"/>
    <cellStyle name="_El Dorado - 0100 v6_Mutilples Template2" xfId="1856" xr:uid="{00000000-0005-0000-0000-00002E030000}"/>
    <cellStyle name="_El Dorado - 0100 v6_Mutilples Template2 2" xfId="1857" xr:uid="{00000000-0005-0000-0000-00002F030000}"/>
    <cellStyle name="_El Dorado - 0100 v6_Mutilples Template2_Exelon Power Fuel Forecast - Project P 6-11-2004 ver21" xfId="1858" xr:uid="{00000000-0005-0000-0000-000030030000}"/>
    <cellStyle name="_El Dorado - 0100 v6_Mutilples Template2_Exelon Power Fuel Forecast - Project P 6-11-2004 ver21 2" xfId="1859" xr:uid="{00000000-0005-0000-0000-000031030000}"/>
    <cellStyle name="_El Dorado - 0100 v6_Mutilples Template2_ML Outputs" xfId="1860" xr:uid="{00000000-0005-0000-0000-000032030000}"/>
    <cellStyle name="_El Dorado - 0100 v6_Mutilples Template2_ML Outputs 2" xfId="1861" xr:uid="{00000000-0005-0000-0000-000033030000}"/>
    <cellStyle name="_El Dorado - 0100 v6_Mutilples Template2_Project Forest Pro Forma Model v58" xfId="1862" xr:uid="{00000000-0005-0000-0000-000034030000}"/>
    <cellStyle name="_El Dorado - 0100 v6_Mutilples Template2_Project Forest Pro Forma Model v58 2" xfId="1863" xr:uid="{00000000-0005-0000-0000-000035030000}"/>
    <cellStyle name="_El Dorado - 0100 v6_pom consolidated v3" xfId="1864" xr:uid="{00000000-0005-0000-0000-000036030000}"/>
    <cellStyle name="_El Dorado - 0100 v6_pom consolidated v3 2" xfId="1865" xr:uid="{00000000-0005-0000-0000-000037030000}"/>
    <cellStyle name="_El Dorado - 0100 v6_pom consolidated v3_Exelon Power Fuel Forecast - Project P 6-11-2004 ver21" xfId="1866" xr:uid="{00000000-0005-0000-0000-000038030000}"/>
    <cellStyle name="_El Dorado - 0100 v6_pom consolidated v3_Exelon Power Fuel Forecast - Project P 6-11-2004 ver21 2" xfId="1867" xr:uid="{00000000-0005-0000-0000-000039030000}"/>
    <cellStyle name="_El Dorado - 0100 v6_pom consolidated v3_ML Outputs" xfId="1868" xr:uid="{00000000-0005-0000-0000-00003A030000}"/>
    <cellStyle name="_El Dorado - 0100 v6_pom consolidated v3_ML Outputs 2" xfId="1869" xr:uid="{00000000-0005-0000-0000-00003B030000}"/>
    <cellStyle name="_El Dorado - 0100 v6_pom consolidated v3_Project Forest Pro Forma Model v58" xfId="1870" xr:uid="{00000000-0005-0000-0000-00003C030000}"/>
    <cellStyle name="_El Dorado - 0100 v6_pom consolidated v3_Project Forest Pro Forma Model v58 2" xfId="1871" xr:uid="{00000000-0005-0000-0000-00003D030000}"/>
    <cellStyle name="_El Dorado - Bank Version 1-15" xfId="1872" xr:uid="{00000000-0005-0000-0000-00003E030000}"/>
    <cellStyle name="_El Dorado - Bank Version 1-15 2" xfId="1873" xr:uid="{00000000-0005-0000-0000-00003F030000}"/>
    <cellStyle name="_El Dorado - Bank Version 1-15_Copy of CNL Consolidated model_v.FPL_v37" xfId="1874" xr:uid="{00000000-0005-0000-0000-000040030000}"/>
    <cellStyle name="_El Dorado - Bank Version 1-15_Copy of CNL Consolidated model_v.FPL_v37 2" xfId="1875" xr:uid="{00000000-0005-0000-0000-000041030000}"/>
    <cellStyle name="_El Dorado - Bank Version 1-15_Copy of CNL Consolidated model_v.FPL_v37_Exelon Power Fuel Forecast - Project P 6-11-2004 ver21" xfId="1876" xr:uid="{00000000-0005-0000-0000-000042030000}"/>
    <cellStyle name="_El Dorado - Bank Version 1-15_Copy of CNL Consolidated model_v.FPL_v37_Exelon Power Fuel Forecast - Project P 6-11-2004 ver21 2" xfId="1877" xr:uid="{00000000-0005-0000-0000-000043030000}"/>
    <cellStyle name="_El Dorado - Bank Version 1-15_Copy of CNL Consolidated model_v.FPL_v37_ML Outputs" xfId="1878" xr:uid="{00000000-0005-0000-0000-000044030000}"/>
    <cellStyle name="_El Dorado - Bank Version 1-15_Copy of CNL Consolidated model_v.FPL_v37_ML Outputs 2" xfId="1879" xr:uid="{00000000-0005-0000-0000-000045030000}"/>
    <cellStyle name="_El Dorado - Bank Version 1-15_Copy of CNL Consolidated model_v.FPL_v37_Project Forest Pro Forma Model v58" xfId="1880" xr:uid="{00000000-0005-0000-0000-000046030000}"/>
    <cellStyle name="_El Dorado - Bank Version 1-15_Copy of CNL Consolidated model_v.FPL_v37_Project Forest Pro Forma Model v58 2" xfId="1881" xr:uid="{00000000-0005-0000-0000-000047030000}"/>
    <cellStyle name="_El Dorado - Bank Version 1-15_D_Consolidated2" xfId="1882" xr:uid="{00000000-0005-0000-0000-000048030000}"/>
    <cellStyle name="_El Dorado - Bank Version 1-15_D_Consolidated2 2" xfId="1883" xr:uid="{00000000-0005-0000-0000-000049030000}"/>
    <cellStyle name="_El Dorado - Bank Version 1-15_Model v9.8" xfId="1884" xr:uid="{00000000-0005-0000-0000-00004A030000}"/>
    <cellStyle name="_El Dorado - Bank Version 1-15_Model v9.8 2" xfId="1885" xr:uid="{00000000-0005-0000-0000-00004B030000}"/>
    <cellStyle name="_El Dorado - Bank Version 1-15_Mutilples Template2" xfId="1886" xr:uid="{00000000-0005-0000-0000-00004C030000}"/>
    <cellStyle name="_El Dorado - Bank Version 1-15_Mutilples Template2 2" xfId="1887" xr:uid="{00000000-0005-0000-0000-00004D030000}"/>
    <cellStyle name="_El Dorado - Bank Version 1-15_Mutilples Template2_Exelon Power Fuel Forecast - Project P 6-11-2004 ver21" xfId="1888" xr:uid="{00000000-0005-0000-0000-00004E030000}"/>
    <cellStyle name="_El Dorado - Bank Version 1-15_Mutilples Template2_Exelon Power Fuel Forecast - Project P 6-11-2004 ver21 2" xfId="1889" xr:uid="{00000000-0005-0000-0000-00004F030000}"/>
    <cellStyle name="_El Dorado - Bank Version 1-15_Mutilples Template2_ML Outputs" xfId="1890" xr:uid="{00000000-0005-0000-0000-000050030000}"/>
    <cellStyle name="_El Dorado - Bank Version 1-15_Mutilples Template2_ML Outputs 2" xfId="1891" xr:uid="{00000000-0005-0000-0000-000051030000}"/>
    <cellStyle name="_El Dorado - Bank Version 1-15_Mutilples Template2_Project Forest Pro Forma Model v58" xfId="1892" xr:uid="{00000000-0005-0000-0000-000052030000}"/>
    <cellStyle name="_El Dorado - Bank Version 1-15_Mutilples Template2_Project Forest Pro Forma Model v58 2" xfId="1893" xr:uid="{00000000-0005-0000-0000-000053030000}"/>
    <cellStyle name="_El Dorado - Bank Version 1-15_pom consolidated v3" xfId="1894" xr:uid="{00000000-0005-0000-0000-000054030000}"/>
    <cellStyle name="_El Dorado - Bank Version 1-15_pom consolidated v3 2" xfId="1895" xr:uid="{00000000-0005-0000-0000-000055030000}"/>
    <cellStyle name="_El Dorado - Bank Version 1-15_pom consolidated v3_Exelon Power Fuel Forecast - Project P 6-11-2004 ver21" xfId="1896" xr:uid="{00000000-0005-0000-0000-000056030000}"/>
    <cellStyle name="_El Dorado - Bank Version 1-15_pom consolidated v3_Exelon Power Fuel Forecast - Project P 6-11-2004 ver21 2" xfId="1897" xr:uid="{00000000-0005-0000-0000-000057030000}"/>
    <cellStyle name="_El Dorado - Bank Version 1-15_pom consolidated v3_ML Outputs" xfId="1898" xr:uid="{00000000-0005-0000-0000-000058030000}"/>
    <cellStyle name="_El Dorado - Bank Version 1-15_pom consolidated v3_ML Outputs 2" xfId="1899" xr:uid="{00000000-0005-0000-0000-000059030000}"/>
    <cellStyle name="_El Dorado - Bank Version 1-15_pom consolidated v3_Project Forest Pro Forma Model v58" xfId="1900" xr:uid="{00000000-0005-0000-0000-00005A030000}"/>
    <cellStyle name="_El Dorado - Bank Version 1-15_pom consolidated v3_Project Forest Pro Forma Model v58 2" xfId="1901" xr:uid="{00000000-0005-0000-0000-00005B030000}"/>
    <cellStyle name="_El Dorado 0101 v1 early ops test" xfId="1902" xr:uid="{00000000-0005-0000-0000-00005C030000}"/>
    <cellStyle name="_El Dorado 0101 v1 early ops test 2" xfId="1903" xr:uid="{00000000-0005-0000-0000-00005D030000}"/>
    <cellStyle name="_El Dorado 0101 v1 early ops test_Copy of CNL Consolidated model_v.FPL_v37" xfId="1904" xr:uid="{00000000-0005-0000-0000-00005E030000}"/>
    <cellStyle name="_El Dorado 0101 v1 early ops test_Copy of CNL Consolidated model_v.FPL_v37 2" xfId="1905" xr:uid="{00000000-0005-0000-0000-00005F030000}"/>
    <cellStyle name="_El Dorado 0101 v1 early ops test_Copy of CNL Consolidated model_v.FPL_v37_Exelon Power Fuel Forecast - Project P 6-11-2004 ver21" xfId="1906" xr:uid="{00000000-0005-0000-0000-000060030000}"/>
    <cellStyle name="_El Dorado 0101 v1 early ops test_Copy of CNL Consolidated model_v.FPL_v37_Exelon Power Fuel Forecast - Project P 6-11-2004 ver21 2" xfId="1907" xr:uid="{00000000-0005-0000-0000-000061030000}"/>
    <cellStyle name="_El Dorado 0101 v1 early ops test_Copy of CNL Consolidated model_v.FPL_v37_ML Outputs" xfId="1908" xr:uid="{00000000-0005-0000-0000-000062030000}"/>
    <cellStyle name="_El Dorado 0101 v1 early ops test_Copy of CNL Consolidated model_v.FPL_v37_ML Outputs 2" xfId="1909" xr:uid="{00000000-0005-0000-0000-000063030000}"/>
    <cellStyle name="_El Dorado 0101 v1 early ops test_Copy of CNL Consolidated model_v.FPL_v37_Project Forest Pro Forma Model v58" xfId="1910" xr:uid="{00000000-0005-0000-0000-000064030000}"/>
    <cellStyle name="_El Dorado 0101 v1 early ops test_Copy of CNL Consolidated model_v.FPL_v37_Project Forest Pro Forma Model v58 2" xfId="1911" xr:uid="{00000000-0005-0000-0000-000065030000}"/>
    <cellStyle name="_El Dorado 0101 v1 early ops test_D_Consolidated2" xfId="1912" xr:uid="{00000000-0005-0000-0000-000066030000}"/>
    <cellStyle name="_El Dorado 0101 v1 early ops test_D_Consolidated2 2" xfId="1913" xr:uid="{00000000-0005-0000-0000-000067030000}"/>
    <cellStyle name="_El Dorado 0101 v1 early ops test_Model v9.8" xfId="1914" xr:uid="{00000000-0005-0000-0000-000068030000}"/>
    <cellStyle name="_El Dorado 0101 v1 early ops test_Model v9.8 2" xfId="1915" xr:uid="{00000000-0005-0000-0000-000069030000}"/>
    <cellStyle name="_El Dorado 0101 v1 early ops test_Mutilples Template2" xfId="1916" xr:uid="{00000000-0005-0000-0000-00006A030000}"/>
    <cellStyle name="_El Dorado 0101 v1 early ops test_Mutilples Template2 2" xfId="1917" xr:uid="{00000000-0005-0000-0000-00006B030000}"/>
    <cellStyle name="_El Dorado 0101 v1 early ops test_Mutilples Template2_Exelon Power Fuel Forecast - Project P 6-11-2004 ver21" xfId="1918" xr:uid="{00000000-0005-0000-0000-00006C030000}"/>
    <cellStyle name="_El Dorado 0101 v1 early ops test_Mutilples Template2_Exelon Power Fuel Forecast - Project P 6-11-2004 ver21 2" xfId="1919" xr:uid="{00000000-0005-0000-0000-00006D030000}"/>
    <cellStyle name="_El Dorado 0101 v1 early ops test_Mutilples Template2_ML Outputs" xfId="1920" xr:uid="{00000000-0005-0000-0000-00006E030000}"/>
    <cellStyle name="_El Dorado 0101 v1 early ops test_Mutilples Template2_ML Outputs 2" xfId="1921" xr:uid="{00000000-0005-0000-0000-00006F030000}"/>
    <cellStyle name="_El Dorado 0101 v1 early ops test_Mutilples Template2_Project Forest Pro Forma Model v58" xfId="1922" xr:uid="{00000000-0005-0000-0000-000070030000}"/>
    <cellStyle name="_El Dorado 0101 v1 early ops test_Mutilples Template2_Project Forest Pro Forma Model v58 2" xfId="1923" xr:uid="{00000000-0005-0000-0000-000071030000}"/>
    <cellStyle name="_El Dorado 0101 v1 early ops test_pom consolidated v3" xfId="1924" xr:uid="{00000000-0005-0000-0000-000072030000}"/>
    <cellStyle name="_El Dorado 0101 v1 early ops test_pom consolidated v3 2" xfId="1925" xr:uid="{00000000-0005-0000-0000-000073030000}"/>
    <cellStyle name="_El Dorado 0101 v1 early ops test_pom consolidated v3_Exelon Power Fuel Forecast - Project P 6-11-2004 ver21" xfId="1926" xr:uid="{00000000-0005-0000-0000-000074030000}"/>
    <cellStyle name="_El Dorado 0101 v1 early ops test_pom consolidated v3_Exelon Power Fuel Forecast - Project P 6-11-2004 ver21 2" xfId="1927" xr:uid="{00000000-0005-0000-0000-000075030000}"/>
    <cellStyle name="_El Dorado 0101 v1 early ops test_pom consolidated v3_ML Outputs" xfId="1928" xr:uid="{00000000-0005-0000-0000-000076030000}"/>
    <cellStyle name="_El Dorado 0101 v1 early ops test_pom consolidated v3_ML Outputs 2" xfId="1929" xr:uid="{00000000-0005-0000-0000-000077030000}"/>
    <cellStyle name="_El Dorado 0101 v1 early ops test_pom consolidated v3_Project Forest Pro Forma Model v58" xfId="1930" xr:uid="{00000000-0005-0000-0000-000078030000}"/>
    <cellStyle name="_El Dorado 0101 v1 early ops test_pom consolidated v3_Project Forest Pro Forma Model v58 2" xfId="1931" xr:uid="{00000000-0005-0000-0000-000079030000}"/>
    <cellStyle name="_El Dorado 1000 v8" xfId="1932" xr:uid="{00000000-0005-0000-0000-00007A030000}"/>
    <cellStyle name="_El Dorado 1000 v8 2" xfId="1933" xr:uid="{00000000-0005-0000-0000-00007B030000}"/>
    <cellStyle name="_El Dorado 1000 v8_Copy of CNL Consolidated model_v.FPL_v37" xfId="1934" xr:uid="{00000000-0005-0000-0000-00007C030000}"/>
    <cellStyle name="_El Dorado 1000 v8_Copy of CNL Consolidated model_v.FPL_v37 2" xfId="1935" xr:uid="{00000000-0005-0000-0000-00007D030000}"/>
    <cellStyle name="_El Dorado 1000 v8_Copy of CNL Consolidated model_v.FPL_v37_Exelon Power Fuel Forecast - Project P 6-11-2004 ver21" xfId="1936" xr:uid="{00000000-0005-0000-0000-00007E030000}"/>
    <cellStyle name="_El Dorado 1000 v8_Copy of CNL Consolidated model_v.FPL_v37_Exelon Power Fuel Forecast - Project P 6-11-2004 ver21 2" xfId="1937" xr:uid="{00000000-0005-0000-0000-00007F030000}"/>
    <cellStyle name="_El Dorado 1000 v8_Copy of CNL Consolidated model_v.FPL_v37_ML Outputs" xfId="1938" xr:uid="{00000000-0005-0000-0000-000080030000}"/>
    <cellStyle name="_El Dorado 1000 v8_Copy of CNL Consolidated model_v.FPL_v37_ML Outputs 2" xfId="1939" xr:uid="{00000000-0005-0000-0000-000081030000}"/>
    <cellStyle name="_El Dorado 1000 v8_Copy of CNL Consolidated model_v.FPL_v37_Project Forest Pro Forma Model v58" xfId="1940" xr:uid="{00000000-0005-0000-0000-000082030000}"/>
    <cellStyle name="_El Dorado 1000 v8_Copy of CNL Consolidated model_v.FPL_v37_Project Forest Pro Forma Model v58 2" xfId="1941" xr:uid="{00000000-0005-0000-0000-000083030000}"/>
    <cellStyle name="_El Dorado 1000 v8_D_Consolidated2" xfId="1942" xr:uid="{00000000-0005-0000-0000-000084030000}"/>
    <cellStyle name="_El Dorado 1000 v8_D_Consolidated2 2" xfId="1943" xr:uid="{00000000-0005-0000-0000-000085030000}"/>
    <cellStyle name="_El Dorado 1000 v8_Model v9.8" xfId="1944" xr:uid="{00000000-0005-0000-0000-000086030000}"/>
    <cellStyle name="_El Dorado 1000 v8_Model v9.8 2" xfId="1945" xr:uid="{00000000-0005-0000-0000-000087030000}"/>
    <cellStyle name="_El Dorado 1000 v8_Mutilples Template2" xfId="1946" xr:uid="{00000000-0005-0000-0000-000088030000}"/>
    <cellStyle name="_El Dorado 1000 v8_Mutilples Template2 2" xfId="1947" xr:uid="{00000000-0005-0000-0000-000089030000}"/>
    <cellStyle name="_El Dorado 1000 v8_Mutilples Template2_Exelon Power Fuel Forecast - Project P 6-11-2004 ver21" xfId="1948" xr:uid="{00000000-0005-0000-0000-00008A030000}"/>
    <cellStyle name="_El Dorado 1000 v8_Mutilples Template2_Exelon Power Fuel Forecast - Project P 6-11-2004 ver21 2" xfId="1949" xr:uid="{00000000-0005-0000-0000-00008B030000}"/>
    <cellStyle name="_El Dorado 1000 v8_Mutilples Template2_ML Outputs" xfId="1950" xr:uid="{00000000-0005-0000-0000-00008C030000}"/>
    <cellStyle name="_El Dorado 1000 v8_Mutilples Template2_ML Outputs 2" xfId="1951" xr:uid="{00000000-0005-0000-0000-00008D030000}"/>
    <cellStyle name="_El Dorado 1000 v8_Mutilples Template2_Project Forest Pro Forma Model v58" xfId="1952" xr:uid="{00000000-0005-0000-0000-00008E030000}"/>
    <cellStyle name="_El Dorado 1000 v8_Mutilples Template2_Project Forest Pro Forma Model v58 2" xfId="1953" xr:uid="{00000000-0005-0000-0000-00008F030000}"/>
    <cellStyle name="_El Dorado 1000 v8_pom consolidated v3" xfId="1954" xr:uid="{00000000-0005-0000-0000-000090030000}"/>
    <cellStyle name="_El Dorado 1000 v8_pom consolidated v3 2" xfId="1955" xr:uid="{00000000-0005-0000-0000-000091030000}"/>
    <cellStyle name="_El Dorado 1000 v8_pom consolidated v3_Exelon Power Fuel Forecast - Project P 6-11-2004 ver21" xfId="1956" xr:uid="{00000000-0005-0000-0000-000092030000}"/>
    <cellStyle name="_El Dorado 1000 v8_pom consolidated v3_Exelon Power Fuel Forecast - Project P 6-11-2004 ver21 2" xfId="1957" xr:uid="{00000000-0005-0000-0000-000093030000}"/>
    <cellStyle name="_El Dorado 1000 v8_pom consolidated v3_ML Outputs" xfId="1958" xr:uid="{00000000-0005-0000-0000-000094030000}"/>
    <cellStyle name="_El Dorado 1000 v8_pom consolidated v3_ML Outputs 2" xfId="1959" xr:uid="{00000000-0005-0000-0000-000095030000}"/>
    <cellStyle name="_El Dorado 1000 v8_pom consolidated v3_Project Forest Pro Forma Model v58" xfId="1960" xr:uid="{00000000-0005-0000-0000-000096030000}"/>
    <cellStyle name="_El Dorado 1000 v8_pom consolidated v3_Project Forest Pro Forma Model v58 2" xfId="1961" xr:uid="{00000000-0005-0000-0000-000097030000}"/>
    <cellStyle name="_El Dorado 1100 v1" xfId="1962" xr:uid="{00000000-0005-0000-0000-000098030000}"/>
    <cellStyle name="_El Dorado 1100 v1 2" xfId="1963" xr:uid="{00000000-0005-0000-0000-000099030000}"/>
    <cellStyle name="_El Dorado 1100 v1_Copy of CNL Consolidated model_v.FPL_v37" xfId="1964" xr:uid="{00000000-0005-0000-0000-00009A030000}"/>
    <cellStyle name="_El Dorado 1100 v1_Copy of CNL Consolidated model_v.FPL_v37 2" xfId="1965" xr:uid="{00000000-0005-0000-0000-00009B030000}"/>
    <cellStyle name="_El Dorado 1100 v1_Copy of CNL Consolidated model_v.FPL_v37_Exelon Power Fuel Forecast - Project P 6-11-2004 ver21" xfId="1966" xr:uid="{00000000-0005-0000-0000-00009C030000}"/>
    <cellStyle name="_El Dorado 1100 v1_Copy of CNL Consolidated model_v.FPL_v37_Exelon Power Fuel Forecast - Project P 6-11-2004 ver21 2" xfId="1967" xr:uid="{00000000-0005-0000-0000-00009D030000}"/>
    <cellStyle name="_El Dorado 1100 v1_Copy of CNL Consolidated model_v.FPL_v37_ML Outputs" xfId="1968" xr:uid="{00000000-0005-0000-0000-00009E030000}"/>
    <cellStyle name="_El Dorado 1100 v1_Copy of CNL Consolidated model_v.FPL_v37_ML Outputs 2" xfId="1969" xr:uid="{00000000-0005-0000-0000-00009F030000}"/>
    <cellStyle name="_El Dorado 1100 v1_Copy of CNL Consolidated model_v.FPL_v37_Project Forest Pro Forma Model v58" xfId="1970" xr:uid="{00000000-0005-0000-0000-0000A0030000}"/>
    <cellStyle name="_El Dorado 1100 v1_Copy of CNL Consolidated model_v.FPL_v37_Project Forest Pro Forma Model v58 2" xfId="1971" xr:uid="{00000000-0005-0000-0000-0000A1030000}"/>
    <cellStyle name="_El Dorado 1100 v1_D_Consolidated2" xfId="1972" xr:uid="{00000000-0005-0000-0000-0000A2030000}"/>
    <cellStyle name="_El Dorado 1100 v1_D_Consolidated2 2" xfId="1973" xr:uid="{00000000-0005-0000-0000-0000A3030000}"/>
    <cellStyle name="_El Dorado 1100 v1_Model v9.8" xfId="1974" xr:uid="{00000000-0005-0000-0000-0000A4030000}"/>
    <cellStyle name="_El Dorado 1100 v1_Model v9.8 2" xfId="1975" xr:uid="{00000000-0005-0000-0000-0000A5030000}"/>
    <cellStyle name="_El Dorado 1100 v1_Mutilples Template2" xfId="1976" xr:uid="{00000000-0005-0000-0000-0000A6030000}"/>
    <cellStyle name="_El Dorado 1100 v1_Mutilples Template2 2" xfId="1977" xr:uid="{00000000-0005-0000-0000-0000A7030000}"/>
    <cellStyle name="_El Dorado 1100 v1_Mutilples Template2_Exelon Power Fuel Forecast - Project P 6-11-2004 ver21" xfId="1978" xr:uid="{00000000-0005-0000-0000-0000A8030000}"/>
    <cellStyle name="_El Dorado 1100 v1_Mutilples Template2_Exelon Power Fuel Forecast - Project P 6-11-2004 ver21 2" xfId="1979" xr:uid="{00000000-0005-0000-0000-0000A9030000}"/>
    <cellStyle name="_El Dorado 1100 v1_Mutilples Template2_ML Outputs" xfId="1980" xr:uid="{00000000-0005-0000-0000-0000AA030000}"/>
    <cellStyle name="_El Dorado 1100 v1_Mutilples Template2_ML Outputs 2" xfId="1981" xr:uid="{00000000-0005-0000-0000-0000AB030000}"/>
    <cellStyle name="_El Dorado 1100 v1_Mutilples Template2_Project Forest Pro Forma Model v58" xfId="1982" xr:uid="{00000000-0005-0000-0000-0000AC030000}"/>
    <cellStyle name="_El Dorado 1100 v1_Mutilples Template2_Project Forest Pro Forma Model v58 2" xfId="1983" xr:uid="{00000000-0005-0000-0000-0000AD030000}"/>
    <cellStyle name="_El Dorado 1100 v1_pom consolidated v3" xfId="1984" xr:uid="{00000000-0005-0000-0000-0000AE030000}"/>
    <cellStyle name="_El Dorado 1100 v1_pom consolidated v3 2" xfId="1985" xr:uid="{00000000-0005-0000-0000-0000AF030000}"/>
    <cellStyle name="_El Dorado 1100 v1_pom consolidated v3_Exelon Power Fuel Forecast - Project P 6-11-2004 ver21" xfId="1986" xr:uid="{00000000-0005-0000-0000-0000B0030000}"/>
    <cellStyle name="_El Dorado 1100 v1_pom consolidated v3_Exelon Power Fuel Forecast - Project P 6-11-2004 ver21 2" xfId="1987" xr:uid="{00000000-0005-0000-0000-0000B1030000}"/>
    <cellStyle name="_El Dorado 1100 v1_pom consolidated v3_ML Outputs" xfId="1988" xr:uid="{00000000-0005-0000-0000-0000B2030000}"/>
    <cellStyle name="_El Dorado 1100 v1_pom consolidated v3_ML Outputs 2" xfId="1989" xr:uid="{00000000-0005-0000-0000-0000B3030000}"/>
    <cellStyle name="_El Dorado 1100 v1_pom consolidated v3_Project Forest Pro Forma Model v58" xfId="1990" xr:uid="{00000000-0005-0000-0000-0000B4030000}"/>
    <cellStyle name="_El Dorado 1100 v1_pom consolidated v3_Project Forest Pro Forma Model v58 2" xfId="1991" xr:uid="{00000000-0005-0000-0000-0000B5030000}"/>
    <cellStyle name="_El Dorado 1200 v2 Equity" xfId="1992" xr:uid="{00000000-0005-0000-0000-0000B6030000}"/>
    <cellStyle name="_El Dorado 1200 v2 Equity_Copy of CNL Consolidated model_v.FPL_v37" xfId="1993" xr:uid="{00000000-0005-0000-0000-0000B7030000}"/>
    <cellStyle name="_El Dorado 1200 v2 Equity_Copy of CNL Consolidated model_v.FPL_v37_Exelon Power Fuel Forecast - Project P 6-11-2004 ver21" xfId="1994" xr:uid="{00000000-0005-0000-0000-0000B8030000}"/>
    <cellStyle name="_El Dorado 1200 v2 Equity_Copy of CNL Consolidated model_v.FPL_v37_ML Outputs" xfId="1995" xr:uid="{00000000-0005-0000-0000-0000B9030000}"/>
    <cellStyle name="_El Dorado 1200 v2 Equity_Copy of CNL Consolidated model_v.FPL_v37_Project Forest Pro Forma Model v58" xfId="1996" xr:uid="{00000000-0005-0000-0000-0000BA030000}"/>
    <cellStyle name="_El Dorado 1200 v2 Equity_D_Consolidated2" xfId="1997" xr:uid="{00000000-0005-0000-0000-0000BB030000}"/>
    <cellStyle name="_El Dorado 1200 v2 Equity_Model v9.8" xfId="1998" xr:uid="{00000000-0005-0000-0000-0000BC030000}"/>
    <cellStyle name="_El Dorado 1200 v2 Equity_Mutilples Template2" xfId="1999" xr:uid="{00000000-0005-0000-0000-0000BD030000}"/>
    <cellStyle name="_El Dorado 1200 v2 Equity_Mutilples Template2_Exelon Power Fuel Forecast - Project P 6-11-2004 ver21" xfId="2000" xr:uid="{00000000-0005-0000-0000-0000BE030000}"/>
    <cellStyle name="_El Dorado 1200 v2 Equity_Mutilples Template2_ML Outputs" xfId="2001" xr:uid="{00000000-0005-0000-0000-0000BF030000}"/>
    <cellStyle name="_El Dorado 1200 v2 Equity_Mutilples Template2_Project Forest Pro Forma Model v58" xfId="2002" xr:uid="{00000000-0005-0000-0000-0000C0030000}"/>
    <cellStyle name="_El Dorado 1200 v2 Equity_pom consolidated v3" xfId="2003" xr:uid="{00000000-0005-0000-0000-0000C1030000}"/>
    <cellStyle name="_El Dorado 1200 v2 Equity_pom consolidated v3_Exelon Power Fuel Forecast - Project P 6-11-2004 ver21" xfId="2004" xr:uid="{00000000-0005-0000-0000-0000C2030000}"/>
    <cellStyle name="_El Dorado 1200 v2 Equity_pom consolidated v3_ML Outputs" xfId="2005" xr:uid="{00000000-0005-0000-0000-0000C3030000}"/>
    <cellStyle name="_El Dorado 1200 v2 Equity_pom consolidated v3_Project Forest Pro Forma Model v58" xfId="2006" xr:uid="{00000000-0005-0000-0000-0000C4030000}"/>
    <cellStyle name="_El Dorado 3-15" xfId="2007" xr:uid="{00000000-0005-0000-0000-0000C5030000}"/>
    <cellStyle name="_El Dorado 3-15 2" xfId="2008" xr:uid="{00000000-0005-0000-0000-0000C6030000}"/>
    <cellStyle name="_El Dorado 3-15_Copy of CNL Consolidated model_v.FPL_v37" xfId="2009" xr:uid="{00000000-0005-0000-0000-0000C7030000}"/>
    <cellStyle name="_El Dorado 3-15_Copy of CNL Consolidated model_v.FPL_v37 2" xfId="2010" xr:uid="{00000000-0005-0000-0000-0000C8030000}"/>
    <cellStyle name="_El Dorado 3-15_Copy of CNL Consolidated model_v.FPL_v37_Exelon Power Fuel Forecast - Project P 6-11-2004 ver21" xfId="2011" xr:uid="{00000000-0005-0000-0000-0000C9030000}"/>
    <cellStyle name="_El Dorado 3-15_Copy of CNL Consolidated model_v.FPL_v37_Exelon Power Fuel Forecast - Project P 6-11-2004 ver21 2" xfId="2012" xr:uid="{00000000-0005-0000-0000-0000CA030000}"/>
    <cellStyle name="_El Dorado 3-15_Copy of CNL Consolidated model_v.FPL_v37_ML Outputs" xfId="2013" xr:uid="{00000000-0005-0000-0000-0000CB030000}"/>
    <cellStyle name="_El Dorado 3-15_Copy of CNL Consolidated model_v.FPL_v37_ML Outputs 2" xfId="2014" xr:uid="{00000000-0005-0000-0000-0000CC030000}"/>
    <cellStyle name="_El Dorado 3-15_Copy of CNL Consolidated model_v.FPL_v37_Project Forest Pro Forma Model v58" xfId="2015" xr:uid="{00000000-0005-0000-0000-0000CD030000}"/>
    <cellStyle name="_El Dorado 3-15_Copy of CNL Consolidated model_v.FPL_v37_Project Forest Pro Forma Model v58 2" xfId="2016" xr:uid="{00000000-0005-0000-0000-0000CE030000}"/>
    <cellStyle name="_El Dorado 3-15_D_Consolidated2" xfId="2017" xr:uid="{00000000-0005-0000-0000-0000CF030000}"/>
    <cellStyle name="_El Dorado 3-15_D_Consolidated2 2" xfId="2018" xr:uid="{00000000-0005-0000-0000-0000D0030000}"/>
    <cellStyle name="_El Dorado 3-15_Model v9.8" xfId="2019" xr:uid="{00000000-0005-0000-0000-0000D1030000}"/>
    <cellStyle name="_El Dorado 3-15_Model v9.8 2" xfId="2020" xr:uid="{00000000-0005-0000-0000-0000D2030000}"/>
    <cellStyle name="_El Dorado 3-15_Mutilples Template2" xfId="2021" xr:uid="{00000000-0005-0000-0000-0000D3030000}"/>
    <cellStyle name="_El Dorado 3-15_Mutilples Template2 2" xfId="2022" xr:uid="{00000000-0005-0000-0000-0000D4030000}"/>
    <cellStyle name="_El Dorado 3-15_Mutilples Template2_Exelon Power Fuel Forecast - Project P 6-11-2004 ver21" xfId="2023" xr:uid="{00000000-0005-0000-0000-0000D5030000}"/>
    <cellStyle name="_El Dorado 3-15_Mutilples Template2_Exelon Power Fuel Forecast - Project P 6-11-2004 ver21 2" xfId="2024" xr:uid="{00000000-0005-0000-0000-0000D6030000}"/>
    <cellStyle name="_El Dorado 3-15_Mutilples Template2_ML Outputs" xfId="2025" xr:uid="{00000000-0005-0000-0000-0000D7030000}"/>
    <cellStyle name="_El Dorado 3-15_Mutilples Template2_ML Outputs 2" xfId="2026" xr:uid="{00000000-0005-0000-0000-0000D8030000}"/>
    <cellStyle name="_El Dorado 3-15_Mutilples Template2_Project Forest Pro Forma Model v58" xfId="2027" xr:uid="{00000000-0005-0000-0000-0000D9030000}"/>
    <cellStyle name="_El Dorado 3-15_Mutilples Template2_Project Forest Pro Forma Model v58 2" xfId="2028" xr:uid="{00000000-0005-0000-0000-0000DA030000}"/>
    <cellStyle name="_El Dorado 3-15_pom consolidated v3" xfId="2029" xr:uid="{00000000-0005-0000-0000-0000DB030000}"/>
    <cellStyle name="_El Dorado 3-15_pom consolidated v3 2" xfId="2030" xr:uid="{00000000-0005-0000-0000-0000DC030000}"/>
    <cellStyle name="_El Dorado 3-15_pom consolidated v3_Exelon Power Fuel Forecast - Project P 6-11-2004 ver21" xfId="2031" xr:uid="{00000000-0005-0000-0000-0000DD030000}"/>
    <cellStyle name="_El Dorado 3-15_pom consolidated v3_Exelon Power Fuel Forecast - Project P 6-11-2004 ver21 2" xfId="2032" xr:uid="{00000000-0005-0000-0000-0000DE030000}"/>
    <cellStyle name="_El Dorado 3-15_pom consolidated v3_ML Outputs" xfId="2033" xr:uid="{00000000-0005-0000-0000-0000DF030000}"/>
    <cellStyle name="_El Dorado 3-15_pom consolidated v3_ML Outputs 2" xfId="2034" xr:uid="{00000000-0005-0000-0000-0000E0030000}"/>
    <cellStyle name="_El Dorado 3-15_pom consolidated v3_Project Forest Pro Forma Model v58" xfId="2035" xr:uid="{00000000-0005-0000-0000-0000E1030000}"/>
    <cellStyle name="_El Dorado 3-15_pom consolidated v3_Project Forest Pro Forma Model v58 2" xfId="2036" xr:uid="{00000000-0005-0000-0000-0000E2030000}"/>
    <cellStyle name="_El Dorado 3-19" xfId="2037" xr:uid="{00000000-0005-0000-0000-0000E3030000}"/>
    <cellStyle name="_El Dorado 3-19 2" xfId="2038" xr:uid="{00000000-0005-0000-0000-0000E4030000}"/>
    <cellStyle name="_El Dorado 3-19_Copy of CNL Consolidated model_v.FPL_v37" xfId="2039" xr:uid="{00000000-0005-0000-0000-0000E5030000}"/>
    <cellStyle name="_El Dorado 3-19_Copy of CNL Consolidated model_v.FPL_v37 2" xfId="2040" xr:uid="{00000000-0005-0000-0000-0000E6030000}"/>
    <cellStyle name="_El Dorado 3-19_Copy of CNL Consolidated model_v.FPL_v37_Exelon Power Fuel Forecast - Project P 6-11-2004 ver21" xfId="2041" xr:uid="{00000000-0005-0000-0000-0000E7030000}"/>
    <cellStyle name="_El Dorado 3-19_Copy of CNL Consolidated model_v.FPL_v37_Exelon Power Fuel Forecast - Project P 6-11-2004 ver21 2" xfId="2042" xr:uid="{00000000-0005-0000-0000-0000E8030000}"/>
    <cellStyle name="_El Dorado 3-19_Copy of CNL Consolidated model_v.FPL_v37_ML Outputs" xfId="2043" xr:uid="{00000000-0005-0000-0000-0000E9030000}"/>
    <cellStyle name="_El Dorado 3-19_Copy of CNL Consolidated model_v.FPL_v37_ML Outputs 2" xfId="2044" xr:uid="{00000000-0005-0000-0000-0000EA030000}"/>
    <cellStyle name="_El Dorado 3-19_Copy of CNL Consolidated model_v.FPL_v37_Project Forest Pro Forma Model v58" xfId="2045" xr:uid="{00000000-0005-0000-0000-0000EB030000}"/>
    <cellStyle name="_El Dorado 3-19_Copy of CNL Consolidated model_v.FPL_v37_Project Forest Pro Forma Model v58 2" xfId="2046" xr:uid="{00000000-0005-0000-0000-0000EC030000}"/>
    <cellStyle name="_El Dorado 3-19_D_Consolidated2" xfId="2047" xr:uid="{00000000-0005-0000-0000-0000ED030000}"/>
    <cellStyle name="_El Dorado 3-19_D_Consolidated2 2" xfId="2048" xr:uid="{00000000-0005-0000-0000-0000EE030000}"/>
    <cellStyle name="_El Dorado 3-19_Model v9.8" xfId="2049" xr:uid="{00000000-0005-0000-0000-0000EF030000}"/>
    <cellStyle name="_El Dorado 3-19_Model v9.8 2" xfId="2050" xr:uid="{00000000-0005-0000-0000-0000F0030000}"/>
    <cellStyle name="_El Dorado 3-19_Mutilples Template2" xfId="2051" xr:uid="{00000000-0005-0000-0000-0000F1030000}"/>
    <cellStyle name="_El Dorado 3-19_Mutilples Template2 2" xfId="2052" xr:uid="{00000000-0005-0000-0000-0000F2030000}"/>
    <cellStyle name="_El Dorado 3-19_Mutilples Template2_Exelon Power Fuel Forecast - Project P 6-11-2004 ver21" xfId="2053" xr:uid="{00000000-0005-0000-0000-0000F3030000}"/>
    <cellStyle name="_El Dorado 3-19_Mutilples Template2_Exelon Power Fuel Forecast - Project P 6-11-2004 ver21 2" xfId="2054" xr:uid="{00000000-0005-0000-0000-0000F4030000}"/>
    <cellStyle name="_El Dorado 3-19_Mutilples Template2_ML Outputs" xfId="2055" xr:uid="{00000000-0005-0000-0000-0000F5030000}"/>
    <cellStyle name="_El Dorado 3-19_Mutilples Template2_ML Outputs 2" xfId="2056" xr:uid="{00000000-0005-0000-0000-0000F6030000}"/>
    <cellStyle name="_El Dorado 3-19_Mutilples Template2_Project Forest Pro Forma Model v58" xfId="2057" xr:uid="{00000000-0005-0000-0000-0000F7030000}"/>
    <cellStyle name="_El Dorado 3-19_Mutilples Template2_Project Forest Pro Forma Model v58 2" xfId="2058" xr:uid="{00000000-0005-0000-0000-0000F8030000}"/>
    <cellStyle name="_El Dorado 3-19_pom consolidated v3" xfId="2059" xr:uid="{00000000-0005-0000-0000-0000F9030000}"/>
    <cellStyle name="_El Dorado 3-19_pom consolidated v3 2" xfId="2060" xr:uid="{00000000-0005-0000-0000-0000FA030000}"/>
    <cellStyle name="_El Dorado 3-19_pom consolidated v3_Exelon Power Fuel Forecast - Project P 6-11-2004 ver21" xfId="2061" xr:uid="{00000000-0005-0000-0000-0000FB030000}"/>
    <cellStyle name="_El Dorado 3-19_pom consolidated v3_Exelon Power Fuel Forecast - Project P 6-11-2004 ver21 2" xfId="2062" xr:uid="{00000000-0005-0000-0000-0000FC030000}"/>
    <cellStyle name="_El Dorado 3-19_pom consolidated v3_ML Outputs" xfId="2063" xr:uid="{00000000-0005-0000-0000-0000FD030000}"/>
    <cellStyle name="_El Dorado 3-19_pom consolidated v3_ML Outputs 2" xfId="2064" xr:uid="{00000000-0005-0000-0000-0000FE030000}"/>
    <cellStyle name="_El Dorado 3-19_pom consolidated v3_Project Forest Pro Forma Model v58" xfId="2065" xr:uid="{00000000-0005-0000-0000-0000FF030000}"/>
    <cellStyle name="_El Dorado 3-19_pom consolidated v3_Project Forest Pro Forma Model v58 2" xfId="2066" xr:uid="{00000000-0005-0000-0000-000000040000}"/>
    <cellStyle name="_El Dorado Const Bud 06-08-01 Revised 2" xfId="2067" xr:uid="{00000000-0005-0000-0000-000001040000}"/>
    <cellStyle name="_El Dorado Const Bud 06-08-01 Revised 2 2" xfId="2068" xr:uid="{00000000-0005-0000-0000-000002040000}"/>
    <cellStyle name="_El Dorado Const Bud 06-08-01 Revised 2_Copy of CNL Consolidated model_v.FPL_v37" xfId="2069" xr:uid="{00000000-0005-0000-0000-000003040000}"/>
    <cellStyle name="_El Dorado Const Bud 06-08-01 Revised 2_Copy of CNL Consolidated model_v.FPL_v37 2" xfId="2070" xr:uid="{00000000-0005-0000-0000-000004040000}"/>
    <cellStyle name="_El Dorado Const Bud 06-08-01 Revised 2_Copy of CNL Consolidated model_v.FPL_v37_Exelon Power Fuel Forecast - Project P 6-11-2004 ver21" xfId="2071" xr:uid="{00000000-0005-0000-0000-000005040000}"/>
    <cellStyle name="_El Dorado Const Bud 06-08-01 Revised 2_Copy of CNL Consolidated model_v.FPL_v37_Exelon Power Fuel Forecast - Project P 6-11-2004 ver21 2" xfId="2072" xr:uid="{00000000-0005-0000-0000-000006040000}"/>
    <cellStyle name="_El Dorado Const Bud 06-08-01 Revised 2_Copy of CNL Consolidated model_v.FPL_v37_ML Outputs" xfId="2073" xr:uid="{00000000-0005-0000-0000-000007040000}"/>
    <cellStyle name="_El Dorado Const Bud 06-08-01 Revised 2_Copy of CNL Consolidated model_v.FPL_v37_ML Outputs 2" xfId="2074" xr:uid="{00000000-0005-0000-0000-000008040000}"/>
    <cellStyle name="_El Dorado Const Bud 06-08-01 Revised 2_Copy of CNL Consolidated model_v.FPL_v37_Project Forest Pro Forma Model v58" xfId="2075" xr:uid="{00000000-0005-0000-0000-000009040000}"/>
    <cellStyle name="_El Dorado Const Bud 06-08-01 Revised 2_Copy of CNL Consolidated model_v.FPL_v37_Project Forest Pro Forma Model v58 2" xfId="2076" xr:uid="{00000000-0005-0000-0000-00000A040000}"/>
    <cellStyle name="_El Dorado Const Bud 06-08-01 Revised 2_D_Consolidated2" xfId="2077" xr:uid="{00000000-0005-0000-0000-00000B040000}"/>
    <cellStyle name="_El Dorado Const Bud 06-08-01 Revised 2_D_Consolidated2 2" xfId="2078" xr:uid="{00000000-0005-0000-0000-00000C040000}"/>
    <cellStyle name="_El Dorado Const Bud 06-08-01 Revised 2_Model v9.8" xfId="2079" xr:uid="{00000000-0005-0000-0000-00000D040000}"/>
    <cellStyle name="_El Dorado Const Bud 06-08-01 Revised 2_Model v9.8 2" xfId="2080" xr:uid="{00000000-0005-0000-0000-00000E040000}"/>
    <cellStyle name="_El Dorado Const Bud 06-08-01 Revised 2_Mutilples Template2" xfId="2081" xr:uid="{00000000-0005-0000-0000-00000F040000}"/>
    <cellStyle name="_El Dorado Const Bud 06-08-01 Revised 2_Mutilples Template2 2" xfId="2082" xr:uid="{00000000-0005-0000-0000-000010040000}"/>
    <cellStyle name="_El Dorado Const Bud 06-08-01 Revised 2_Mutilples Template2_Exelon Power Fuel Forecast - Project P 6-11-2004 ver21" xfId="2083" xr:uid="{00000000-0005-0000-0000-000011040000}"/>
    <cellStyle name="_El Dorado Const Bud 06-08-01 Revised 2_Mutilples Template2_Exelon Power Fuel Forecast - Project P 6-11-2004 ver21 2" xfId="2084" xr:uid="{00000000-0005-0000-0000-000012040000}"/>
    <cellStyle name="_El Dorado Const Bud 06-08-01 Revised 2_Mutilples Template2_ML Outputs" xfId="2085" xr:uid="{00000000-0005-0000-0000-000013040000}"/>
    <cellStyle name="_El Dorado Const Bud 06-08-01 Revised 2_Mutilples Template2_ML Outputs 2" xfId="2086" xr:uid="{00000000-0005-0000-0000-000014040000}"/>
    <cellStyle name="_El Dorado Const Bud 06-08-01 Revised 2_Mutilples Template2_Project Forest Pro Forma Model v58" xfId="2087" xr:uid="{00000000-0005-0000-0000-000015040000}"/>
    <cellStyle name="_El Dorado Const Bud 06-08-01 Revised 2_Mutilples Template2_Project Forest Pro Forma Model v58 2" xfId="2088" xr:uid="{00000000-0005-0000-0000-000016040000}"/>
    <cellStyle name="_El Dorado Const Bud 06-08-01 Revised 2_pom consolidated v3" xfId="2089" xr:uid="{00000000-0005-0000-0000-000017040000}"/>
    <cellStyle name="_El Dorado Const Bud 06-08-01 Revised 2_pom consolidated v3 2" xfId="2090" xr:uid="{00000000-0005-0000-0000-000018040000}"/>
    <cellStyle name="_El Dorado Const Bud 06-08-01 Revised 2_pom consolidated v3_Exelon Power Fuel Forecast - Project P 6-11-2004 ver21" xfId="2091" xr:uid="{00000000-0005-0000-0000-000019040000}"/>
    <cellStyle name="_El Dorado Const Bud 06-08-01 Revised 2_pom consolidated v3_Exelon Power Fuel Forecast - Project P 6-11-2004 ver21 2" xfId="2092" xr:uid="{00000000-0005-0000-0000-00001A040000}"/>
    <cellStyle name="_El Dorado Const Bud 06-08-01 Revised 2_pom consolidated v3_ML Outputs" xfId="2093" xr:uid="{00000000-0005-0000-0000-00001B040000}"/>
    <cellStyle name="_El Dorado Const Bud 06-08-01 Revised 2_pom consolidated v3_ML Outputs 2" xfId="2094" xr:uid="{00000000-0005-0000-0000-00001C040000}"/>
    <cellStyle name="_El Dorado Const Bud 06-08-01 Revised 2_pom consolidated v3_Project Forest Pro Forma Model v58" xfId="2095" xr:uid="{00000000-0005-0000-0000-00001D040000}"/>
    <cellStyle name="_El Dorado Const Bud 06-08-01 Revised 2_pom consolidated v3_Project Forest Pro Forma Model v58 2" xfId="2096" xr:uid="{00000000-0005-0000-0000-00001E040000}"/>
    <cellStyle name="_El Dorado Project Model 0900 v2" xfId="2097" xr:uid="{00000000-0005-0000-0000-00001F040000}"/>
    <cellStyle name="_El Dorado Project Model 0900 v2 2" xfId="2098" xr:uid="{00000000-0005-0000-0000-000020040000}"/>
    <cellStyle name="_El Dorado Project Model 0900 v2_Copy of CNL Consolidated model_v.FPL_v37" xfId="2099" xr:uid="{00000000-0005-0000-0000-000021040000}"/>
    <cellStyle name="_El Dorado Project Model 0900 v2_Copy of CNL Consolidated model_v.FPL_v37 2" xfId="2100" xr:uid="{00000000-0005-0000-0000-000022040000}"/>
    <cellStyle name="_El Dorado Project Model 0900 v2_Copy of CNL Consolidated model_v.FPL_v37_Exelon Power Fuel Forecast - Project P 6-11-2004 ver21" xfId="2101" xr:uid="{00000000-0005-0000-0000-000023040000}"/>
    <cellStyle name="_El Dorado Project Model 0900 v2_Copy of CNL Consolidated model_v.FPL_v37_Exelon Power Fuel Forecast - Project P 6-11-2004 ver21 2" xfId="2102" xr:uid="{00000000-0005-0000-0000-000024040000}"/>
    <cellStyle name="_El Dorado Project Model 0900 v2_Copy of CNL Consolidated model_v.FPL_v37_ML Outputs" xfId="2103" xr:uid="{00000000-0005-0000-0000-000025040000}"/>
    <cellStyle name="_El Dorado Project Model 0900 v2_Copy of CNL Consolidated model_v.FPL_v37_ML Outputs 2" xfId="2104" xr:uid="{00000000-0005-0000-0000-000026040000}"/>
    <cellStyle name="_El Dorado Project Model 0900 v2_Copy of CNL Consolidated model_v.FPL_v37_Project Forest Pro Forma Model v58" xfId="2105" xr:uid="{00000000-0005-0000-0000-000027040000}"/>
    <cellStyle name="_El Dorado Project Model 0900 v2_Copy of CNL Consolidated model_v.FPL_v37_Project Forest Pro Forma Model v58 2" xfId="2106" xr:uid="{00000000-0005-0000-0000-000028040000}"/>
    <cellStyle name="_El Dorado Project Model 0900 v2_D_Consolidated2" xfId="2107" xr:uid="{00000000-0005-0000-0000-000029040000}"/>
    <cellStyle name="_El Dorado Project Model 0900 v2_D_Consolidated2 2" xfId="2108" xr:uid="{00000000-0005-0000-0000-00002A040000}"/>
    <cellStyle name="_El Dorado Project Model 0900 v2_Model v9.8" xfId="2109" xr:uid="{00000000-0005-0000-0000-00002B040000}"/>
    <cellStyle name="_El Dorado Project Model 0900 v2_Model v9.8 2" xfId="2110" xr:uid="{00000000-0005-0000-0000-00002C040000}"/>
    <cellStyle name="_El Dorado Project Model 0900 v2_Mutilples Template2" xfId="2111" xr:uid="{00000000-0005-0000-0000-00002D040000}"/>
    <cellStyle name="_El Dorado Project Model 0900 v2_Mutilples Template2 2" xfId="2112" xr:uid="{00000000-0005-0000-0000-00002E040000}"/>
    <cellStyle name="_El Dorado Project Model 0900 v2_Mutilples Template2_Exelon Power Fuel Forecast - Project P 6-11-2004 ver21" xfId="2113" xr:uid="{00000000-0005-0000-0000-00002F040000}"/>
    <cellStyle name="_El Dorado Project Model 0900 v2_Mutilples Template2_Exelon Power Fuel Forecast - Project P 6-11-2004 ver21 2" xfId="2114" xr:uid="{00000000-0005-0000-0000-000030040000}"/>
    <cellStyle name="_El Dorado Project Model 0900 v2_Mutilples Template2_ML Outputs" xfId="2115" xr:uid="{00000000-0005-0000-0000-000031040000}"/>
    <cellStyle name="_El Dorado Project Model 0900 v2_Mutilples Template2_ML Outputs 2" xfId="2116" xr:uid="{00000000-0005-0000-0000-000032040000}"/>
    <cellStyle name="_El Dorado Project Model 0900 v2_Mutilples Template2_Project Forest Pro Forma Model v58" xfId="2117" xr:uid="{00000000-0005-0000-0000-000033040000}"/>
    <cellStyle name="_El Dorado Project Model 0900 v2_Mutilples Template2_Project Forest Pro Forma Model v58 2" xfId="2118" xr:uid="{00000000-0005-0000-0000-000034040000}"/>
    <cellStyle name="_El Dorado Project Model 0900 v2_pom consolidated v3" xfId="2119" xr:uid="{00000000-0005-0000-0000-000035040000}"/>
    <cellStyle name="_El Dorado Project Model 0900 v2_pom consolidated v3 2" xfId="2120" xr:uid="{00000000-0005-0000-0000-000036040000}"/>
    <cellStyle name="_El Dorado Project Model 0900 v2_pom consolidated v3_Exelon Power Fuel Forecast - Project P 6-11-2004 ver21" xfId="2121" xr:uid="{00000000-0005-0000-0000-000037040000}"/>
    <cellStyle name="_El Dorado Project Model 0900 v2_pom consolidated v3_Exelon Power Fuel Forecast - Project P 6-11-2004 ver21 2" xfId="2122" xr:uid="{00000000-0005-0000-0000-000038040000}"/>
    <cellStyle name="_El Dorado Project Model 0900 v2_pom consolidated v3_ML Outputs" xfId="2123" xr:uid="{00000000-0005-0000-0000-000039040000}"/>
    <cellStyle name="_El Dorado Project Model 0900 v2_pom consolidated v3_ML Outputs 2" xfId="2124" xr:uid="{00000000-0005-0000-0000-00003A040000}"/>
    <cellStyle name="_El Dorado Project Model 0900 v2_pom consolidated v3_Project Forest Pro Forma Model v58" xfId="2125" xr:uid="{00000000-0005-0000-0000-00003B040000}"/>
    <cellStyle name="_El Dorado Project Model 0900 v2_pom consolidated v3_Project Forest Pro Forma Model v58 2" xfId="2126" xr:uid="{00000000-0005-0000-0000-00003C040000}"/>
    <cellStyle name="_El_Do_Gila_2x2000MW_CC_101100_partcov4_17%_100%const" xfId="2127" xr:uid="{00000000-0005-0000-0000-00003D040000}"/>
    <cellStyle name="_El_Do_Gila_2x2000MW_CC_101100_partcov4_17%_100%const 2" xfId="2128" xr:uid="{00000000-0005-0000-0000-00003E040000}"/>
    <cellStyle name="_El_Do_Gila_2x2000MW_CC_101100_partcov4_17%_100%const_Copy of CNL Consolidated model_v.FPL_v37" xfId="2129" xr:uid="{00000000-0005-0000-0000-00003F040000}"/>
    <cellStyle name="_El_Do_Gila_2x2000MW_CC_101100_partcov4_17%_100%const_Copy of CNL Consolidated model_v.FPL_v37 2" xfId="2130" xr:uid="{00000000-0005-0000-0000-000040040000}"/>
    <cellStyle name="_El_Do_Gila_2x2000MW_CC_101100_partcov4_17%_100%const_Copy of CNL Consolidated model_v.FPL_v37_Exelon Power Fuel Forecast - Project P 6-11-2004 ver21" xfId="2131" xr:uid="{00000000-0005-0000-0000-000041040000}"/>
    <cellStyle name="_El_Do_Gila_2x2000MW_CC_101100_partcov4_17%_100%const_Copy of CNL Consolidated model_v.FPL_v37_Exelon Power Fuel Forecast - Project P 6-11-2004 ver21 2" xfId="2132" xr:uid="{00000000-0005-0000-0000-000042040000}"/>
    <cellStyle name="_El_Do_Gila_2x2000MW_CC_101100_partcov4_17%_100%const_Copy of CNL Consolidated model_v.FPL_v37_ML Outputs" xfId="2133" xr:uid="{00000000-0005-0000-0000-000043040000}"/>
    <cellStyle name="_El_Do_Gila_2x2000MW_CC_101100_partcov4_17%_100%const_Copy of CNL Consolidated model_v.FPL_v37_ML Outputs 2" xfId="2134" xr:uid="{00000000-0005-0000-0000-000044040000}"/>
    <cellStyle name="_El_Do_Gila_2x2000MW_CC_101100_partcov4_17%_100%const_Copy of CNL Consolidated model_v.FPL_v37_Project Forest Pro Forma Model v58" xfId="2135" xr:uid="{00000000-0005-0000-0000-000045040000}"/>
    <cellStyle name="_El_Do_Gila_2x2000MW_CC_101100_partcov4_17%_100%const_Copy of CNL Consolidated model_v.FPL_v37_Project Forest Pro Forma Model v58 2" xfId="2136" xr:uid="{00000000-0005-0000-0000-000046040000}"/>
    <cellStyle name="_El_Do_Gila_2x2000MW_CC_101100_partcov4_17%_100%const_D_Consolidated2" xfId="2137" xr:uid="{00000000-0005-0000-0000-000047040000}"/>
    <cellStyle name="_El_Do_Gila_2x2000MW_CC_101100_partcov4_17%_100%const_D_Consolidated2 2" xfId="2138" xr:uid="{00000000-0005-0000-0000-000048040000}"/>
    <cellStyle name="_El_Do_Gila_2x2000MW_CC_101100_partcov4_17%_100%const_Model v9.8" xfId="2139" xr:uid="{00000000-0005-0000-0000-000049040000}"/>
    <cellStyle name="_El_Do_Gila_2x2000MW_CC_101100_partcov4_17%_100%const_Model v9.8 2" xfId="2140" xr:uid="{00000000-0005-0000-0000-00004A040000}"/>
    <cellStyle name="_El_Do_Gila_2x2000MW_CC_101100_partcov4_17%_100%const_Mutilples Template2" xfId="2141" xr:uid="{00000000-0005-0000-0000-00004B040000}"/>
    <cellStyle name="_El_Do_Gila_2x2000MW_CC_101100_partcov4_17%_100%const_Mutilples Template2 2" xfId="2142" xr:uid="{00000000-0005-0000-0000-00004C040000}"/>
    <cellStyle name="_El_Do_Gila_2x2000MW_CC_101100_partcov4_17%_100%const_Mutilples Template2_Exelon Power Fuel Forecast - Project P 6-11-2004 ver21" xfId="2143" xr:uid="{00000000-0005-0000-0000-00004D040000}"/>
    <cellStyle name="_El_Do_Gila_2x2000MW_CC_101100_partcov4_17%_100%const_Mutilples Template2_Exelon Power Fuel Forecast - Project P 6-11-2004 ver21 2" xfId="2144" xr:uid="{00000000-0005-0000-0000-00004E040000}"/>
    <cellStyle name="_El_Do_Gila_2x2000MW_CC_101100_partcov4_17%_100%const_Mutilples Template2_ML Outputs" xfId="2145" xr:uid="{00000000-0005-0000-0000-00004F040000}"/>
    <cellStyle name="_El_Do_Gila_2x2000MW_CC_101100_partcov4_17%_100%const_Mutilples Template2_ML Outputs 2" xfId="2146" xr:uid="{00000000-0005-0000-0000-000050040000}"/>
    <cellStyle name="_El_Do_Gila_2x2000MW_CC_101100_partcov4_17%_100%const_Mutilples Template2_Project Forest Pro Forma Model v58" xfId="2147" xr:uid="{00000000-0005-0000-0000-000051040000}"/>
    <cellStyle name="_El_Do_Gila_2x2000MW_CC_101100_partcov4_17%_100%const_Mutilples Template2_Project Forest Pro Forma Model v58 2" xfId="2148" xr:uid="{00000000-0005-0000-0000-000052040000}"/>
    <cellStyle name="_El_Do_Gila_2x2000MW_CC_101100_partcov4_17%_100%const_pom consolidated v3" xfId="2149" xr:uid="{00000000-0005-0000-0000-000053040000}"/>
    <cellStyle name="_El_Do_Gila_2x2000MW_CC_101100_partcov4_17%_100%const_pom consolidated v3 2" xfId="2150" xr:uid="{00000000-0005-0000-0000-000054040000}"/>
    <cellStyle name="_El_Do_Gila_2x2000MW_CC_101100_partcov4_17%_100%const_pom consolidated v3_Exelon Power Fuel Forecast - Project P 6-11-2004 ver21" xfId="2151" xr:uid="{00000000-0005-0000-0000-000055040000}"/>
    <cellStyle name="_El_Do_Gila_2x2000MW_CC_101100_partcov4_17%_100%const_pom consolidated v3_Exelon Power Fuel Forecast - Project P 6-11-2004 ver21 2" xfId="2152" xr:uid="{00000000-0005-0000-0000-000056040000}"/>
    <cellStyle name="_El_Do_Gila_2x2000MW_CC_101100_partcov4_17%_100%const_pom consolidated v3_ML Outputs" xfId="2153" xr:uid="{00000000-0005-0000-0000-000057040000}"/>
    <cellStyle name="_El_Do_Gila_2x2000MW_CC_101100_partcov4_17%_100%const_pom consolidated v3_ML Outputs 2" xfId="2154" xr:uid="{00000000-0005-0000-0000-000058040000}"/>
    <cellStyle name="_El_Do_Gila_2x2000MW_CC_101100_partcov4_17%_100%const_pom consolidated v3_Project Forest Pro Forma Model v58" xfId="2155" xr:uid="{00000000-0005-0000-0000-000059040000}"/>
    <cellStyle name="_El_Do_Gila_2x2000MW_CC_101100_partcov4_17%_100%const_pom consolidated v3_Project Forest Pro Forma Model v58 2" xfId="2156" xr:uid="{00000000-0005-0000-0000-00005A040000}"/>
    <cellStyle name="_Euro" xfId="2157" xr:uid="{00000000-0005-0000-0000-00005B040000}"/>
    <cellStyle name="_Euro 2" xfId="2158" xr:uid="{00000000-0005-0000-0000-00005C040000}"/>
    <cellStyle name="_EXC-PSEG PF v5" xfId="2159" xr:uid="{00000000-0005-0000-0000-00005D040000}"/>
    <cellStyle name="_EXC-PSEG PF v5 2" xfId="2160" xr:uid="{00000000-0005-0000-0000-00005E040000}"/>
    <cellStyle name="_Gila River - Bank Version 12-16" xfId="2161" xr:uid="{00000000-0005-0000-0000-00005F040000}"/>
    <cellStyle name="_Gila River - Bank Version 12-16 2" xfId="2162" xr:uid="{00000000-0005-0000-0000-000060040000}"/>
    <cellStyle name="_Gila River - Bank Version 12-16_Copy of CNL Consolidated model_v.FPL_v37" xfId="2163" xr:uid="{00000000-0005-0000-0000-000061040000}"/>
    <cellStyle name="_Gila River - Bank Version 12-16_Copy of CNL Consolidated model_v.FPL_v37 2" xfId="2164" xr:uid="{00000000-0005-0000-0000-000062040000}"/>
    <cellStyle name="_Gila River - Bank Version 12-16_Copy of CNL Consolidated model_v.FPL_v37_Exelon Power Fuel Forecast - Project P 6-11-2004 ver21" xfId="2165" xr:uid="{00000000-0005-0000-0000-000063040000}"/>
    <cellStyle name="_Gila River - Bank Version 12-16_Copy of CNL Consolidated model_v.FPL_v37_Exelon Power Fuel Forecast - Project P 6-11-2004 ver21 2" xfId="2166" xr:uid="{00000000-0005-0000-0000-000064040000}"/>
    <cellStyle name="_Gila River - Bank Version 12-16_Copy of CNL Consolidated model_v.FPL_v37_ML Outputs" xfId="2167" xr:uid="{00000000-0005-0000-0000-000065040000}"/>
    <cellStyle name="_Gila River - Bank Version 12-16_Copy of CNL Consolidated model_v.FPL_v37_ML Outputs 2" xfId="2168" xr:uid="{00000000-0005-0000-0000-000066040000}"/>
    <cellStyle name="_Gila River - Bank Version 12-16_Copy of CNL Consolidated model_v.FPL_v37_Project Forest Pro Forma Model v58" xfId="2169" xr:uid="{00000000-0005-0000-0000-000067040000}"/>
    <cellStyle name="_Gila River - Bank Version 12-16_Copy of CNL Consolidated model_v.FPL_v37_Project Forest Pro Forma Model v58 2" xfId="2170" xr:uid="{00000000-0005-0000-0000-000068040000}"/>
    <cellStyle name="_Gila River - Bank Version 12-16_D_Consolidated2" xfId="2171" xr:uid="{00000000-0005-0000-0000-000069040000}"/>
    <cellStyle name="_Gila River - Bank Version 12-16_D_Consolidated2 2" xfId="2172" xr:uid="{00000000-0005-0000-0000-00006A040000}"/>
    <cellStyle name="_Gila River - Bank Version 12-16_Model v9.8" xfId="2173" xr:uid="{00000000-0005-0000-0000-00006B040000}"/>
    <cellStyle name="_Gila River - Bank Version 12-16_Model v9.8 2" xfId="2174" xr:uid="{00000000-0005-0000-0000-00006C040000}"/>
    <cellStyle name="_Gila River - Bank Version 12-16_Mutilples Template2" xfId="2175" xr:uid="{00000000-0005-0000-0000-00006D040000}"/>
    <cellStyle name="_Gila River - Bank Version 12-16_Mutilples Template2 2" xfId="2176" xr:uid="{00000000-0005-0000-0000-00006E040000}"/>
    <cellStyle name="_Gila River - Bank Version 12-16_Mutilples Template2_Exelon Power Fuel Forecast - Project P 6-11-2004 ver21" xfId="2177" xr:uid="{00000000-0005-0000-0000-00006F040000}"/>
    <cellStyle name="_Gila River - Bank Version 12-16_Mutilples Template2_Exelon Power Fuel Forecast - Project P 6-11-2004 ver21 2" xfId="2178" xr:uid="{00000000-0005-0000-0000-000070040000}"/>
    <cellStyle name="_Gila River - Bank Version 12-16_Mutilples Template2_ML Outputs" xfId="2179" xr:uid="{00000000-0005-0000-0000-000071040000}"/>
    <cellStyle name="_Gila River - Bank Version 12-16_Mutilples Template2_ML Outputs 2" xfId="2180" xr:uid="{00000000-0005-0000-0000-000072040000}"/>
    <cellStyle name="_Gila River - Bank Version 12-16_Mutilples Template2_Project Forest Pro Forma Model v58" xfId="2181" xr:uid="{00000000-0005-0000-0000-000073040000}"/>
    <cellStyle name="_Gila River - Bank Version 12-16_Mutilples Template2_Project Forest Pro Forma Model v58 2" xfId="2182" xr:uid="{00000000-0005-0000-0000-000074040000}"/>
    <cellStyle name="_Gila River - Bank Version 12-16_pom consolidated v3" xfId="2183" xr:uid="{00000000-0005-0000-0000-000075040000}"/>
    <cellStyle name="_Gila River - Bank Version 12-16_pom consolidated v3 2" xfId="2184" xr:uid="{00000000-0005-0000-0000-000076040000}"/>
    <cellStyle name="_Gila River - Bank Version 12-16_pom consolidated v3_Exelon Power Fuel Forecast - Project P 6-11-2004 ver21" xfId="2185" xr:uid="{00000000-0005-0000-0000-000077040000}"/>
    <cellStyle name="_Gila River - Bank Version 12-16_pom consolidated v3_Exelon Power Fuel Forecast - Project P 6-11-2004 ver21 2" xfId="2186" xr:uid="{00000000-0005-0000-0000-000078040000}"/>
    <cellStyle name="_Gila River - Bank Version 12-16_pom consolidated v3_ML Outputs" xfId="2187" xr:uid="{00000000-0005-0000-0000-000079040000}"/>
    <cellStyle name="_Gila River - Bank Version 12-16_pom consolidated v3_ML Outputs 2" xfId="2188" xr:uid="{00000000-0005-0000-0000-00007A040000}"/>
    <cellStyle name="_Gila River - Bank Version 12-16_pom consolidated v3_Project Forest Pro Forma Model v58" xfId="2189" xr:uid="{00000000-0005-0000-0000-00007B040000}"/>
    <cellStyle name="_Gila River - Bank Version 12-16_pom consolidated v3_Project Forest Pro Forma Model v58 2" xfId="2190" xr:uid="{00000000-0005-0000-0000-00007C040000}"/>
    <cellStyle name="_Gila River 062600 v1" xfId="2191" xr:uid="{00000000-0005-0000-0000-00007D040000}"/>
    <cellStyle name="_Gila River 062600 v1 2" xfId="2192" xr:uid="{00000000-0005-0000-0000-00007E040000}"/>
    <cellStyle name="_Gila River 062600 v1_Copy of CNL Consolidated model_v.FPL_v37" xfId="2193" xr:uid="{00000000-0005-0000-0000-00007F040000}"/>
    <cellStyle name="_Gila River 062600 v1_Copy of CNL Consolidated model_v.FPL_v37 2" xfId="2194" xr:uid="{00000000-0005-0000-0000-000080040000}"/>
    <cellStyle name="_Gila River 062600 v1_Copy of CNL Consolidated model_v.FPL_v37_Exelon Power Fuel Forecast - Project P 6-11-2004 ver21" xfId="2195" xr:uid="{00000000-0005-0000-0000-000081040000}"/>
    <cellStyle name="_Gila River 062600 v1_Copy of CNL Consolidated model_v.FPL_v37_Exelon Power Fuel Forecast - Project P 6-11-2004 ver21 2" xfId="2196" xr:uid="{00000000-0005-0000-0000-000082040000}"/>
    <cellStyle name="_Gila River 062600 v1_Copy of CNL Consolidated model_v.FPL_v37_ML Outputs" xfId="2197" xr:uid="{00000000-0005-0000-0000-000083040000}"/>
    <cellStyle name="_Gila River 062600 v1_Copy of CNL Consolidated model_v.FPL_v37_ML Outputs 2" xfId="2198" xr:uid="{00000000-0005-0000-0000-000084040000}"/>
    <cellStyle name="_Gila River 062600 v1_Copy of CNL Consolidated model_v.FPL_v37_Project Forest Pro Forma Model v58" xfId="2199" xr:uid="{00000000-0005-0000-0000-000085040000}"/>
    <cellStyle name="_Gila River 062600 v1_Copy of CNL Consolidated model_v.FPL_v37_Project Forest Pro Forma Model v58 2" xfId="2200" xr:uid="{00000000-0005-0000-0000-000086040000}"/>
    <cellStyle name="_Gila River 062600 v1_D_Consolidated2" xfId="2201" xr:uid="{00000000-0005-0000-0000-000087040000}"/>
    <cellStyle name="_Gila River 062600 v1_D_Consolidated2 2" xfId="2202" xr:uid="{00000000-0005-0000-0000-000088040000}"/>
    <cellStyle name="_Gila River 062600 v1_Model v9.8" xfId="2203" xr:uid="{00000000-0005-0000-0000-000089040000}"/>
    <cellStyle name="_Gila River 062600 v1_Model v9.8 2" xfId="2204" xr:uid="{00000000-0005-0000-0000-00008A040000}"/>
    <cellStyle name="_Gila River 062600 v1_Mutilples Template2" xfId="2205" xr:uid="{00000000-0005-0000-0000-00008B040000}"/>
    <cellStyle name="_Gila River 062600 v1_Mutilples Template2 2" xfId="2206" xr:uid="{00000000-0005-0000-0000-00008C040000}"/>
    <cellStyle name="_Gila River 062600 v1_Mutilples Template2_Exelon Power Fuel Forecast - Project P 6-11-2004 ver21" xfId="2207" xr:uid="{00000000-0005-0000-0000-00008D040000}"/>
    <cellStyle name="_Gila River 062600 v1_Mutilples Template2_Exelon Power Fuel Forecast - Project P 6-11-2004 ver21 2" xfId="2208" xr:uid="{00000000-0005-0000-0000-00008E040000}"/>
    <cellStyle name="_Gila River 062600 v1_Mutilples Template2_ML Outputs" xfId="2209" xr:uid="{00000000-0005-0000-0000-00008F040000}"/>
    <cellStyle name="_Gila River 062600 v1_Mutilples Template2_ML Outputs 2" xfId="2210" xr:uid="{00000000-0005-0000-0000-000090040000}"/>
    <cellStyle name="_Gila River 062600 v1_Mutilples Template2_Project Forest Pro Forma Model v58" xfId="2211" xr:uid="{00000000-0005-0000-0000-000091040000}"/>
    <cellStyle name="_Gila River 062600 v1_Mutilples Template2_Project Forest Pro Forma Model v58 2" xfId="2212" xr:uid="{00000000-0005-0000-0000-000092040000}"/>
    <cellStyle name="_Gila River 062600 v1_pom consolidated v3" xfId="2213" xr:uid="{00000000-0005-0000-0000-000093040000}"/>
    <cellStyle name="_Gila River 062600 v1_pom consolidated v3 2" xfId="2214" xr:uid="{00000000-0005-0000-0000-000094040000}"/>
    <cellStyle name="_Gila River 062600 v1_pom consolidated v3_Exelon Power Fuel Forecast - Project P 6-11-2004 ver21" xfId="2215" xr:uid="{00000000-0005-0000-0000-000095040000}"/>
    <cellStyle name="_Gila River 062600 v1_pom consolidated v3_Exelon Power Fuel Forecast - Project P 6-11-2004 ver21 2" xfId="2216" xr:uid="{00000000-0005-0000-0000-000096040000}"/>
    <cellStyle name="_Gila River 062600 v1_pom consolidated v3_ML Outputs" xfId="2217" xr:uid="{00000000-0005-0000-0000-000097040000}"/>
    <cellStyle name="_Gila River 062600 v1_pom consolidated v3_ML Outputs 2" xfId="2218" xr:uid="{00000000-0005-0000-0000-000098040000}"/>
    <cellStyle name="_Gila River 062600 v1_pom consolidated v3_Project Forest Pro Forma Model v58" xfId="2219" xr:uid="{00000000-0005-0000-0000-000099040000}"/>
    <cellStyle name="_Gila River 062600 v1_pom consolidated v3_Project Forest Pro Forma Model v58 2" xfId="2220" xr:uid="{00000000-0005-0000-0000-00009A040000}"/>
    <cellStyle name="_Gila River 2-13.xls Chart 1149" xfId="2221" xr:uid="{00000000-0005-0000-0000-00009B040000}"/>
    <cellStyle name="_Gila River 2-13.xls Chart 1149 2" xfId="2222" xr:uid="{00000000-0005-0000-0000-00009C040000}"/>
    <cellStyle name="_Gila River 2-13.xls Chart 1149_Copy of CNL Consolidated model_v.FPL_v37" xfId="2223" xr:uid="{00000000-0005-0000-0000-00009D040000}"/>
    <cellStyle name="_Gila River 2-13.xls Chart 1149_Copy of CNL Consolidated model_v.FPL_v37 2" xfId="2224" xr:uid="{00000000-0005-0000-0000-00009E040000}"/>
    <cellStyle name="_Gila River 2-13.xls Chart 1149_Copy of CNL Consolidated model_v.FPL_v37_Exelon Power Fuel Forecast - Project P 6-11-2004 ver21" xfId="2225" xr:uid="{00000000-0005-0000-0000-00009F040000}"/>
    <cellStyle name="_Gila River 2-13.xls Chart 1149_Copy of CNL Consolidated model_v.FPL_v37_Exelon Power Fuel Forecast - Project P 6-11-2004 ver21 2" xfId="2226" xr:uid="{00000000-0005-0000-0000-0000A0040000}"/>
    <cellStyle name="_Gila River 2-13.xls Chart 1149_Copy of CNL Consolidated model_v.FPL_v37_ML Outputs" xfId="2227" xr:uid="{00000000-0005-0000-0000-0000A1040000}"/>
    <cellStyle name="_Gila River 2-13.xls Chart 1149_Copy of CNL Consolidated model_v.FPL_v37_ML Outputs 2" xfId="2228" xr:uid="{00000000-0005-0000-0000-0000A2040000}"/>
    <cellStyle name="_Gila River 2-13.xls Chart 1149_Copy of CNL Consolidated model_v.FPL_v37_Project Forest Pro Forma Model v58" xfId="2229" xr:uid="{00000000-0005-0000-0000-0000A3040000}"/>
    <cellStyle name="_Gila River 2-13.xls Chart 1149_Copy of CNL Consolidated model_v.FPL_v37_Project Forest Pro Forma Model v58 2" xfId="2230" xr:uid="{00000000-0005-0000-0000-0000A4040000}"/>
    <cellStyle name="_Gila River 2-13.xls Chart 1149_D_Consolidated2" xfId="2231" xr:uid="{00000000-0005-0000-0000-0000A5040000}"/>
    <cellStyle name="_Gila River 2-13.xls Chart 1149_D_Consolidated2 2" xfId="2232" xr:uid="{00000000-0005-0000-0000-0000A6040000}"/>
    <cellStyle name="_Gila River 2-13.xls Chart 1149_Model v9.8" xfId="2233" xr:uid="{00000000-0005-0000-0000-0000A7040000}"/>
    <cellStyle name="_Gila River 2-13.xls Chart 1149_Model v9.8 2" xfId="2234" xr:uid="{00000000-0005-0000-0000-0000A8040000}"/>
    <cellStyle name="_Gila River 2-13.xls Chart 1149_Mutilples Template2" xfId="2235" xr:uid="{00000000-0005-0000-0000-0000A9040000}"/>
    <cellStyle name="_Gila River 2-13.xls Chart 1149_Mutilples Template2 2" xfId="2236" xr:uid="{00000000-0005-0000-0000-0000AA040000}"/>
    <cellStyle name="_Gila River 2-13.xls Chart 1149_Mutilples Template2_Exelon Power Fuel Forecast - Project P 6-11-2004 ver21" xfId="2237" xr:uid="{00000000-0005-0000-0000-0000AB040000}"/>
    <cellStyle name="_Gila River 2-13.xls Chart 1149_Mutilples Template2_Exelon Power Fuel Forecast - Project P 6-11-2004 ver21 2" xfId="2238" xr:uid="{00000000-0005-0000-0000-0000AC040000}"/>
    <cellStyle name="_Gila River 2-13.xls Chart 1149_Mutilples Template2_ML Outputs" xfId="2239" xr:uid="{00000000-0005-0000-0000-0000AD040000}"/>
    <cellStyle name="_Gila River 2-13.xls Chart 1149_Mutilples Template2_ML Outputs 2" xfId="2240" xr:uid="{00000000-0005-0000-0000-0000AE040000}"/>
    <cellStyle name="_Gila River 2-13.xls Chart 1149_Mutilples Template2_Project Forest Pro Forma Model v58" xfId="2241" xr:uid="{00000000-0005-0000-0000-0000AF040000}"/>
    <cellStyle name="_Gila River 2-13.xls Chart 1149_Mutilples Template2_Project Forest Pro Forma Model v58 2" xfId="2242" xr:uid="{00000000-0005-0000-0000-0000B0040000}"/>
    <cellStyle name="_Gila River 2-13.xls Chart 1149_pom consolidated v3" xfId="2243" xr:uid="{00000000-0005-0000-0000-0000B1040000}"/>
    <cellStyle name="_Gila River 2-13.xls Chart 1149_pom consolidated v3 2" xfId="2244" xr:uid="{00000000-0005-0000-0000-0000B2040000}"/>
    <cellStyle name="_Gila River 2-13.xls Chart 1149_pom consolidated v3_Exelon Power Fuel Forecast - Project P 6-11-2004 ver21" xfId="2245" xr:uid="{00000000-0005-0000-0000-0000B3040000}"/>
    <cellStyle name="_Gila River 2-13.xls Chart 1149_pom consolidated v3_Exelon Power Fuel Forecast - Project P 6-11-2004 ver21 2" xfId="2246" xr:uid="{00000000-0005-0000-0000-0000B4040000}"/>
    <cellStyle name="_Gila River 2-13.xls Chart 1149_pom consolidated v3_ML Outputs" xfId="2247" xr:uid="{00000000-0005-0000-0000-0000B5040000}"/>
    <cellStyle name="_Gila River 2-13.xls Chart 1149_pom consolidated v3_ML Outputs 2" xfId="2248" xr:uid="{00000000-0005-0000-0000-0000B6040000}"/>
    <cellStyle name="_Gila River 2-13.xls Chart 1149_pom consolidated v3_Project Forest Pro Forma Model v58" xfId="2249" xr:uid="{00000000-0005-0000-0000-0000B7040000}"/>
    <cellStyle name="_Gila River 2-13.xls Chart 1149_pom consolidated v3_Project Forest Pro Forma Model v58 2" xfId="2250" xr:uid="{00000000-0005-0000-0000-0000B8040000}"/>
    <cellStyle name="_Gila River 3-29_25yr" xfId="2251" xr:uid="{00000000-0005-0000-0000-0000B9040000}"/>
    <cellStyle name="_Gila River 3-29_25yr 2" xfId="2252" xr:uid="{00000000-0005-0000-0000-0000BA040000}"/>
    <cellStyle name="_Gila River 3-29_25yr_Copy of CNL Consolidated model_v.FPL_v37" xfId="2253" xr:uid="{00000000-0005-0000-0000-0000BB040000}"/>
    <cellStyle name="_Gila River 3-29_25yr_Copy of CNL Consolidated model_v.FPL_v37 2" xfId="2254" xr:uid="{00000000-0005-0000-0000-0000BC040000}"/>
    <cellStyle name="_Gila River 3-29_25yr_Copy of CNL Consolidated model_v.FPL_v37_Exelon Power Fuel Forecast - Project P 6-11-2004 ver21" xfId="2255" xr:uid="{00000000-0005-0000-0000-0000BD040000}"/>
    <cellStyle name="_Gila River 3-29_25yr_Copy of CNL Consolidated model_v.FPL_v37_Exelon Power Fuel Forecast - Project P 6-11-2004 ver21 2" xfId="2256" xr:uid="{00000000-0005-0000-0000-0000BE040000}"/>
    <cellStyle name="_Gila River 3-29_25yr_Copy of CNL Consolidated model_v.FPL_v37_ML Outputs" xfId="2257" xr:uid="{00000000-0005-0000-0000-0000BF040000}"/>
    <cellStyle name="_Gila River 3-29_25yr_Copy of CNL Consolidated model_v.FPL_v37_ML Outputs 2" xfId="2258" xr:uid="{00000000-0005-0000-0000-0000C0040000}"/>
    <cellStyle name="_Gila River 3-29_25yr_Copy of CNL Consolidated model_v.FPL_v37_Project Forest Pro Forma Model v58" xfId="2259" xr:uid="{00000000-0005-0000-0000-0000C1040000}"/>
    <cellStyle name="_Gila River 3-29_25yr_Copy of CNL Consolidated model_v.FPL_v37_Project Forest Pro Forma Model v58 2" xfId="2260" xr:uid="{00000000-0005-0000-0000-0000C2040000}"/>
    <cellStyle name="_Gila River 3-29_25yr_D_Consolidated2" xfId="2261" xr:uid="{00000000-0005-0000-0000-0000C3040000}"/>
    <cellStyle name="_Gila River 3-29_25yr_D_Consolidated2 2" xfId="2262" xr:uid="{00000000-0005-0000-0000-0000C4040000}"/>
    <cellStyle name="_Gila River 3-29_25yr_Model v9.8" xfId="2263" xr:uid="{00000000-0005-0000-0000-0000C5040000}"/>
    <cellStyle name="_Gila River 3-29_25yr_Model v9.8 2" xfId="2264" xr:uid="{00000000-0005-0000-0000-0000C6040000}"/>
    <cellStyle name="_Gila River 3-29_25yr_Mutilples Template2" xfId="2265" xr:uid="{00000000-0005-0000-0000-0000C7040000}"/>
    <cellStyle name="_Gila River 3-29_25yr_Mutilples Template2 2" xfId="2266" xr:uid="{00000000-0005-0000-0000-0000C8040000}"/>
    <cellStyle name="_Gila River 3-29_25yr_Mutilples Template2_Exelon Power Fuel Forecast - Project P 6-11-2004 ver21" xfId="2267" xr:uid="{00000000-0005-0000-0000-0000C9040000}"/>
    <cellStyle name="_Gila River 3-29_25yr_Mutilples Template2_Exelon Power Fuel Forecast - Project P 6-11-2004 ver21 2" xfId="2268" xr:uid="{00000000-0005-0000-0000-0000CA040000}"/>
    <cellStyle name="_Gila River 3-29_25yr_Mutilples Template2_ML Outputs" xfId="2269" xr:uid="{00000000-0005-0000-0000-0000CB040000}"/>
    <cellStyle name="_Gila River 3-29_25yr_Mutilples Template2_ML Outputs 2" xfId="2270" xr:uid="{00000000-0005-0000-0000-0000CC040000}"/>
    <cellStyle name="_Gila River 3-29_25yr_Mutilples Template2_Project Forest Pro Forma Model v58" xfId="2271" xr:uid="{00000000-0005-0000-0000-0000CD040000}"/>
    <cellStyle name="_Gila River 3-29_25yr_Mutilples Template2_Project Forest Pro Forma Model v58 2" xfId="2272" xr:uid="{00000000-0005-0000-0000-0000CE040000}"/>
    <cellStyle name="_Gila River 3-29_25yr_pom consolidated v3" xfId="2273" xr:uid="{00000000-0005-0000-0000-0000CF040000}"/>
    <cellStyle name="_Gila River 3-29_25yr_pom consolidated v3 2" xfId="2274" xr:uid="{00000000-0005-0000-0000-0000D0040000}"/>
    <cellStyle name="_Gila River 3-29_25yr_pom consolidated v3_Exelon Power Fuel Forecast - Project P 6-11-2004 ver21" xfId="2275" xr:uid="{00000000-0005-0000-0000-0000D1040000}"/>
    <cellStyle name="_Gila River 3-29_25yr_pom consolidated v3_Exelon Power Fuel Forecast - Project P 6-11-2004 ver21 2" xfId="2276" xr:uid="{00000000-0005-0000-0000-0000D2040000}"/>
    <cellStyle name="_Gila River 3-29_25yr_pom consolidated v3_ML Outputs" xfId="2277" xr:uid="{00000000-0005-0000-0000-0000D3040000}"/>
    <cellStyle name="_Gila River 3-29_25yr_pom consolidated v3_ML Outputs 2" xfId="2278" xr:uid="{00000000-0005-0000-0000-0000D4040000}"/>
    <cellStyle name="_Gila River 3-29_25yr_pom consolidated v3_Project Forest Pro Forma Model v58" xfId="2279" xr:uid="{00000000-0005-0000-0000-0000D5040000}"/>
    <cellStyle name="_Gila River 3-29_25yr_pom consolidated v3_Project Forest Pro Forma Model v58 2" xfId="2280" xr:uid="{00000000-0005-0000-0000-0000D6040000}"/>
    <cellStyle name="_GOODWILL" xfId="2281" xr:uid="{00000000-0005-0000-0000-0000D7040000}"/>
    <cellStyle name="_GOODWILL 2" xfId="2282" xr:uid="{00000000-0005-0000-0000-0000D8040000}"/>
    <cellStyle name="_Hamakua_refinance_042301" xfId="2283" xr:uid="{00000000-0005-0000-0000-0000D9040000}"/>
    <cellStyle name="_Hamakua_refinance_042301 2" xfId="2284" xr:uid="{00000000-0005-0000-0000-0000DA040000}"/>
    <cellStyle name="_Hamakua_refinance_042301_Copy of CNL Consolidated model_v.FPL_v37" xfId="2285" xr:uid="{00000000-0005-0000-0000-0000DB040000}"/>
    <cellStyle name="_Hamakua_refinance_042301_Copy of CNL Consolidated model_v.FPL_v37 2" xfId="2286" xr:uid="{00000000-0005-0000-0000-0000DC040000}"/>
    <cellStyle name="_Hamakua_refinance_042301_Copy of CNL Consolidated model_v.FPL_v37_Exelon Power Fuel Forecast - Project P 6-11-2004 ver21" xfId="2287" xr:uid="{00000000-0005-0000-0000-0000DD040000}"/>
    <cellStyle name="_Hamakua_refinance_042301_Copy of CNL Consolidated model_v.FPL_v37_Exelon Power Fuel Forecast - Project P 6-11-2004 ver21 2" xfId="2288" xr:uid="{00000000-0005-0000-0000-0000DE040000}"/>
    <cellStyle name="_Hamakua_refinance_042301_Copy of CNL Consolidated model_v.FPL_v37_ML Outputs" xfId="2289" xr:uid="{00000000-0005-0000-0000-0000DF040000}"/>
    <cellStyle name="_Hamakua_refinance_042301_Copy of CNL Consolidated model_v.FPL_v37_ML Outputs 2" xfId="2290" xr:uid="{00000000-0005-0000-0000-0000E0040000}"/>
    <cellStyle name="_Hamakua_refinance_042301_Copy of CNL Consolidated model_v.FPL_v37_Project Forest Pro Forma Model v58" xfId="2291" xr:uid="{00000000-0005-0000-0000-0000E1040000}"/>
    <cellStyle name="_Hamakua_refinance_042301_Copy of CNL Consolidated model_v.FPL_v37_Project Forest Pro Forma Model v58 2" xfId="2292" xr:uid="{00000000-0005-0000-0000-0000E2040000}"/>
    <cellStyle name="_Hamakua_refinance_042301_D_Consolidated2" xfId="2293" xr:uid="{00000000-0005-0000-0000-0000E3040000}"/>
    <cellStyle name="_Hamakua_refinance_042301_D_Consolidated2 2" xfId="2294" xr:uid="{00000000-0005-0000-0000-0000E4040000}"/>
    <cellStyle name="_Hamakua_refinance_042301_Model v9.8" xfId="2295" xr:uid="{00000000-0005-0000-0000-0000E5040000}"/>
    <cellStyle name="_Hamakua_refinance_042301_Model v9.8 2" xfId="2296" xr:uid="{00000000-0005-0000-0000-0000E6040000}"/>
    <cellStyle name="_Hamakua_refinance_042301_Mutilples Template2" xfId="2297" xr:uid="{00000000-0005-0000-0000-0000E7040000}"/>
    <cellStyle name="_Hamakua_refinance_042301_Mutilples Template2 2" xfId="2298" xr:uid="{00000000-0005-0000-0000-0000E8040000}"/>
    <cellStyle name="_Hamakua_refinance_042301_Mutilples Template2_Exelon Power Fuel Forecast - Project P 6-11-2004 ver21" xfId="2299" xr:uid="{00000000-0005-0000-0000-0000E9040000}"/>
    <cellStyle name="_Hamakua_refinance_042301_Mutilples Template2_Exelon Power Fuel Forecast - Project P 6-11-2004 ver21 2" xfId="2300" xr:uid="{00000000-0005-0000-0000-0000EA040000}"/>
    <cellStyle name="_Hamakua_refinance_042301_Mutilples Template2_ML Outputs" xfId="2301" xr:uid="{00000000-0005-0000-0000-0000EB040000}"/>
    <cellStyle name="_Hamakua_refinance_042301_Mutilples Template2_ML Outputs 2" xfId="2302" xr:uid="{00000000-0005-0000-0000-0000EC040000}"/>
    <cellStyle name="_Hamakua_refinance_042301_Mutilples Template2_Project Forest Pro Forma Model v58" xfId="2303" xr:uid="{00000000-0005-0000-0000-0000ED040000}"/>
    <cellStyle name="_Hamakua_refinance_042301_Mutilples Template2_Project Forest Pro Forma Model v58 2" xfId="2304" xr:uid="{00000000-0005-0000-0000-0000EE040000}"/>
    <cellStyle name="_Hamakua_refinance_042301_pom consolidated v3" xfId="2305" xr:uid="{00000000-0005-0000-0000-0000EF040000}"/>
    <cellStyle name="_Hamakua_refinance_042301_pom consolidated v3 2" xfId="2306" xr:uid="{00000000-0005-0000-0000-0000F0040000}"/>
    <cellStyle name="_Hamakua_refinance_042301_pom consolidated v3_Exelon Power Fuel Forecast - Project P 6-11-2004 ver21" xfId="2307" xr:uid="{00000000-0005-0000-0000-0000F1040000}"/>
    <cellStyle name="_Hamakua_refinance_042301_pom consolidated v3_Exelon Power Fuel Forecast - Project P 6-11-2004 ver21 2" xfId="2308" xr:uid="{00000000-0005-0000-0000-0000F2040000}"/>
    <cellStyle name="_Hamakua_refinance_042301_pom consolidated v3_ML Outputs" xfId="2309" xr:uid="{00000000-0005-0000-0000-0000F3040000}"/>
    <cellStyle name="_Hamakua_refinance_042301_pom consolidated v3_ML Outputs 2" xfId="2310" xr:uid="{00000000-0005-0000-0000-0000F4040000}"/>
    <cellStyle name="_Hamakua_refinance_042301_pom consolidated v3_Project Forest Pro Forma Model v58" xfId="2311" xr:uid="{00000000-0005-0000-0000-0000F5040000}"/>
    <cellStyle name="_Hamakua_refinance_042301_pom consolidated v3_Project Forest Pro Forma Model v58 2" xfId="2312" xr:uid="{00000000-0005-0000-0000-0000F6040000}"/>
    <cellStyle name="_Heading" xfId="2313" xr:uid="{00000000-0005-0000-0000-0000F7040000}"/>
    <cellStyle name="_Heading_05 WACC Calculation (20-Oct-2006)" xfId="2314" xr:uid="{00000000-0005-0000-0000-0000F8040000}"/>
    <cellStyle name="_Heading_05 WACC Calculation (20-Oct-2006) 2" xfId="2315" xr:uid="{00000000-0005-0000-0000-0000F9040000}"/>
    <cellStyle name="_Heading_Brazil_US Data" xfId="2316" xr:uid="{00000000-0005-0000-0000-0000FA040000}"/>
    <cellStyle name="_Heading_Brazil_US Data 2" xfId="2317" xr:uid="{00000000-0005-0000-0000-0000FB040000}"/>
    <cellStyle name="_Heading_prestemp" xfId="2318" xr:uid="{00000000-0005-0000-0000-0000FC040000}"/>
    <cellStyle name="_Heading_prestemp 2" xfId="2319" xr:uid="{00000000-0005-0000-0000-0000FD040000}"/>
    <cellStyle name="_Heading_Price Correlations" xfId="2320" xr:uid="{00000000-0005-0000-0000-0000FE040000}"/>
    <cellStyle name="_Heading_Price Correlations 2" xfId="2321" xr:uid="{00000000-0005-0000-0000-0000FF040000}"/>
    <cellStyle name="_Highlight" xfId="2322" xr:uid="{00000000-0005-0000-0000-000000050000}"/>
    <cellStyle name="_Highlight 2" xfId="2323" xr:uid="{00000000-0005-0000-0000-000001050000}"/>
    <cellStyle name="_Illinois 111100 v1" xfId="2324" xr:uid="{00000000-0005-0000-0000-000002050000}"/>
    <cellStyle name="_Illinois 111100 v1 2" xfId="2325" xr:uid="{00000000-0005-0000-0000-000003050000}"/>
    <cellStyle name="_Illinois 111100 v1_Copy of CNL Consolidated model_v.FPL_v37" xfId="2326" xr:uid="{00000000-0005-0000-0000-000004050000}"/>
    <cellStyle name="_Illinois 111100 v1_Copy of CNL Consolidated model_v.FPL_v37 2" xfId="2327" xr:uid="{00000000-0005-0000-0000-000005050000}"/>
    <cellStyle name="_Illinois 111100 v1_Copy of CNL Consolidated model_v.FPL_v37_Exelon Power Fuel Forecast - Project P 6-11-2004 ver21" xfId="2328" xr:uid="{00000000-0005-0000-0000-000006050000}"/>
    <cellStyle name="_Illinois 111100 v1_Copy of CNL Consolidated model_v.FPL_v37_Exelon Power Fuel Forecast - Project P 6-11-2004 ver21 2" xfId="2329" xr:uid="{00000000-0005-0000-0000-000007050000}"/>
    <cellStyle name="_Illinois 111100 v1_Copy of CNL Consolidated model_v.FPL_v37_ML Outputs" xfId="2330" xr:uid="{00000000-0005-0000-0000-000008050000}"/>
    <cellStyle name="_Illinois 111100 v1_Copy of CNL Consolidated model_v.FPL_v37_ML Outputs 2" xfId="2331" xr:uid="{00000000-0005-0000-0000-000009050000}"/>
    <cellStyle name="_Illinois 111100 v1_Copy of CNL Consolidated model_v.FPL_v37_Project Forest Pro Forma Model v58" xfId="2332" xr:uid="{00000000-0005-0000-0000-00000A050000}"/>
    <cellStyle name="_Illinois 111100 v1_Copy of CNL Consolidated model_v.FPL_v37_Project Forest Pro Forma Model v58 2" xfId="2333" xr:uid="{00000000-0005-0000-0000-00000B050000}"/>
    <cellStyle name="_Illinois 111100 v1_D_Consolidated2" xfId="2334" xr:uid="{00000000-0005-0000-0000-00000C050000}"/>
    <cellStyle name="_Illinois 111100 v1_D_Consolidated2 2" xfId="2335" xr:uid="{00000000-0005-0000-0000-00000D050000}"/>
    <cellStyle name="_Illinois 111100 v1_Model v9.8" xfId="2336" xr:uid="{00000000-0005-0000-0000-00000E050000}"/>
    <cellStyle name="_Illinois 111100 v1_Model v9.8 2" xfId="2337" xr:uid="{00000000-0005-0000-0000-00000F050000}"/>
    <cellStyle name="_Illinois 111100 v1_Mutilples Template2" xfId="2338" xr:uid="{00000000-0005-0000-0000-000010050000}"/>
    <cellStyle name="_Illinois 111100 v1_Mutilples Template2 2" xfId="2339" xr:uid="{00000000-0005-0000-0000-000011050000}"/>
    <cellStyle name="_Illinois 111100 v1_Mutilples Template2_Exelon Power Fuel Forecast - Project P 6-11-2004 ver21" xfId="2340" xr:uid="{00000000-0005-0000-0000-000012050000}"/>
    <cellStyle name="_Illinois 111100 v1_Mutilples Template2_Exelon Power Fuel Forecast - Project P 6-11-2004 ver21 2" xfId="2341" xr:uid="{00000000-0005-0000-0000-000013050000}"/>
    <cellStyle name="_Illinois 111100 v1_Mutilples Template2_ML Outputs" xfId="2342" xr:uid="{00000000-0005-0000-0000-000014050000}"/>
    <cellStyle name="_Illinois 111100 v1_Mutilples Template2_ML Outputs 2" xfId="2343" xr:uid="{00000000-0005-0000-0000-000015050000}"/>
    <cellStyle name="_Illinois 111100 v1_Mutilples Template2_Project Forest Pro Forma Model v58" xfId="2344" xr:uid="{00000000-0005-0000-0000-000016050000}"/>
    <cellStyle name="_Illinois 111100 v1_Mutilples Template2_Project Forest Pro Forma Model v58 2" xfId="2345" xr:uid="{00000000-0005-0000-0000-000017050000}"/>
    <cellStyle name="_Illinois 111100 v1_pom consolidated v3" xfId="2346" xr:uid="{00000000-0005-0000-0000-000018050000}"/>
    <cellStyle name="_Illinois 111100 v1_pom consolidated v3 2" xfId="2347" xr:uid="{00000000-0005-0000-0000-000019050000}"/>
    <cellStyle name="_Illinois 111100 v1_pom consolidated v3_Exelon Power Fuel Forecast - Project P 6-11-2004 ver21" xfId="2348" xr:uid="{00000000-0005-0000-0000-00001A050000}"/>
    <cellStyle name="_Illinois 111100 v1_pom consolidated v3_Exelon Power Fuel Forecast - Project P 6-11-2004 ver21 2" xfId="2349" xr:uid="{00000000-0005-0000-0000-00001B050000}"/>
    <cellStyle name="_Illinois 111100 v1_pom consolidated v3_ML Outputs" xfId="2350" xr:uid="{00000000-0005-0000-0000-00001C050000}"/>
    <cellStyle name="_Illinois 111100 v1_pom consolidated v3_ML Outputs 2" xfId="2351" xr:uid="{00000000-0005-0000-0000-00001D050000}"/>
    <cellStyle name="_Illinois 111100 v1_pom consolidated v3_Project Forest Pro Forma Model v58" xfId="2352" xr:uid="{00000000-0005-0000-0000-00001E050000}"/>
    <cellStyle name="_Illinois 111100 v1_pom consolidated v3_Project Forest Pro Forma Model v58 2" xfId="2353" xr:uid="{00000000-0005-0000-0000-00001F050000}"/>
    <cellStyle name="_LDC Rate Base Model_v5" xfId="2354" xr:uid="{00000000-0005-0000-0000-000020050000}"/>
    <cellStyle name="_LDC Rate Base Model_v5_Exelon Power Fuel Forecast - Project P 6-11-2004 ver21" xfId="2355" xr:uid="{00000000-0005-0000-0000-000021050000}"/>
    <cellStyle name="_LDC Rate Base Model_v5_ML Outputs" xfId="2356" xr:uid="{00000000-0005-0000-0000-000022050000}"/>
    <cellStyle name="_LDC Rate Base Model_v5_Project Forest Pro Forma Model v58" xfId="2357" xr:uid="{00000000-0005-0000-0000-000023050000}"/>
    <cellStyle name="_Loan Draw Schedule" xfId="2358" xr:uid="{00000000-0005-0000-0000-000024050000}"/>
    <cellStyle name="_Loan Draw Schedule 2" xfId="2359" xr:uid="{00000000-0005-0000-0000-000025050000}"/>
    <cellStyle name="_Loan Draw Schedule_Copy of CNL Consolidated model_v.FPL_v37" xfId="2360" xr:uid="{00000000-0005-0000-0000-000026050000}"/>
    <cellStyle name="_Loan Draw Schedule_Copy of CNL Consolidated model_v.FPL_v37 2" xfId="2361" xr:uid="{00000000-0005-0000-0000-000027050000}"/>
    <cellStyle name="_Loan Draw Schedule_Copy of CNL Consolidated model_v.FPL_v37_Exelon Power Fuel Forecast - Project P 6-11-2004 ver21" xfId="2362" xr:uid="{00000000-0005-0000-0000-000028050000}"/>
    <cellStyle name="_Loan Draw Schedule_Copy of CNL Consolidated model_v.FPL_v37_Exelon Power Fuel Forecast - Project P 6-11-2004 ver21 2" xfId="2363" xr:uid="{00000000-0005-0000-0000-000029050000}"/>
    <cellStyle name="_Loan Draw Schedule_Copy of CNL Consolidated model_v.FPL_v37_ML Outputs" xfId="2364" xr:uid="{00000000-0005-0000-0000-00002A050000}"/>
    <cellStyle name="_Loan Draw Schedule_Copy of CNL Consolidated model_v.FPL_v37_ML Outputs 2" xfId="2365" xr:uid="{00000000-0005-0000-0000-00002B050000}"/>
    <cellStyle name="_Loan Draw Schedule_Copy of CNL Consolidated model_v.FPL_v37_Project Forest Pro Forma Model v58" xfId="2366" xr:uid="{00000000-0005-0000-0000-00002C050000}"/>
    <cellStyle name="_Loan Draw Schedule_Copy of CNL Consolidated model_v.FPL_v37_Project Forest Pro Forma Model v58 2" xfId="2367" xr:uid="{00000000-0005-0000-0000-00002D050000}"/>
    <cellStyle name="_Loan Draw Schedule_D_Consolidated2" xfId="2368" xr:uid="{00000000-0005-0000-0000-00002E050000}"/>
    <cellStyle name="_Loan Draw Schedule_D_Consolidated2 2" xfId="2369" xr:uid="{00000000-0005-0000-0000-00002F050000}"/>
    <cellStyle name="_Loan Draw Schedule_Model v9.8" xfId="2370" xr:uid="{00000000-0005-0000-0000-000030050000}"/>
    <cellStyle name="_Loan Draw Schedule_Model v9.8 2" xfId="2371" xr:uid="{00000000-0005-0000-0000-000031050000}"/>
    <cellStyle name="_Loan Draw Schedule_Mutilples Template2" xfId="2372" xr:uid="{00000000-0005-0000-0000-000032050000}"/>
    <cellStyle name="_Loan Draw Schedule_Mutilples Template2 2" xfId="2373" xr:uid="{00000000-0005-0000-0000-000033050000}"/>
    <cellStyle name="_Loan Draw Schedule_Mutilples Template2_Exelon Power Fuel Forecast - Project P 6-11-2004 ver21" xfId="2374" xr:uid="{00000000-0005-0000-0000-000034050000}"/>
    <cellStyle name="_Loan Draw Schedule_Mutilples Template2_Exelon Power Fuel Forecast - Project P 6-11-2004 ver21 2" xfId="2375" xr:uid="{00000000-0005-0000-0000-000035050000}"/>
    <cellStyle name="_Loan Draw Schedule_Mutilples Template2_ML Outputs" xfId="2376" xr:uid="{00000000-0005-0000-0000-000036050000}"/>
    <cellStyle name="_Loan Draw Schedule_Mutilples Template2_ML Outputs 2" xfId="2377" xr:uid="{00000000-0005-0000-0000-000037050000}"/>
    <cellStyle name="_Loan Draw Schedule_Mutilples Template2_Project Forest Pro Forma Model v58" xfId="2378" xr:uid="{00000000-0005-0000-0000-000038050000}"/>
    <cellStyle name="_Loan Draw Schedule_Mutilples Template2_Project Forest Pro Forma Model v58 2" xfId="2379" xr:uid="{00000000-0005-0000-0000-000039050000}"/>
    <cellStyle name="_Loan Draw Schedule_pom consolidated v3" xfId="2380" xr:uid="{00000000-0005-0000-0000-00003A050000}"/>
    <cellStyle name="_Loan Draw Schedule_pom consolidated v3 2" xfId="2381" xr:uid="{00000000-0005-0000-0000-00003B050000}"/>
    <cellStyle name="_Loan Draw Schedule_pom consolidated v3_Exelon Power Fuel Forecast - Project P 6-11-2004 ver21" xfId="2382" xr:uid="{00000000-0005-0000-0000-00003C050000}"/>
    <cellStyle name="_Loan Draw Schedule_pom consolidated v3_Exelon Power Fuel Forecast - Project P 6-11-2004 ver21 2" xfId="2383" xr:uid="{00000000-0005-0000-0000-00003D050000}"/>
    <cellStyle name="_Loan Draw Schedule_pom consolidated v3_ML Outputs" xfId="2384" xr:uid="{00000000-0005-0000-0000-00003E050000}"/>
    <cellStyle name="_Loan Draw Schedule_pom consolidated v3_ML Outputs 2" xfId="2385" xr:uid="{00000000-0005-0000-0000-00003F050000}"/>
    <cellStyle name="_Loan Draw Schedule_pom consolidated v3_Project Forest Pro Forma Model v58" xfId="2386" xr:uid="{00000000-0005-0000-0000-000040050000}"/>
    <cellStyle name="_Loan Draw Schedule_pom consolidated v3_Project Forest Pro Forma Model v58 2" xfId="2387" xr:uid="{00000000-0005-0000-0000-000041050000}"/>
    <cellStyle name="_Merger_PSEG_v9.2" xfId="2388" xr:uid="{00000000-0005-0000-0000-000042050000}"/>
    <cellStyle name="_Merger_PSEG_v9.2 2" xfId="2389" xr:uid="{00000000-0005-0000-0000-000043050000}"/>
    <cellStyle name="_Merger_PSEG_v9.2_Exelon Power Fuel Forecast - Project P 6-11-2004 ver21" xfId="2390" xr:uid="{00000000-0005-0000-0000-000044050000}"/>
    <cellStyle name="_Merger_PSEG_v9.2_Exelon Power Fuel Forecast - Project P 6-11-2004 ver21 2" xfId="2391" xr:uid="{00000000-0005-0000-0000-000045050000}"/>
    <cellStyle name="_Merger_PSEG_v9.2_ML Outputs" xfId="2392" xr:uid="{00000000-0005-0000-0000-000046050000}"/>
    <cellStyle name="_Merger_PSEG_v9.2_ML Outputs 2" xfId="2393" xr:uid="{00000000-0005-0000-0000-000047050000}"/>
    <cellStyle name="_Merger_PSEG_v9.2_Project Forest Pro Forma Model v58" xfId="2394" xr:uid="{00000000-0005-0000-0000-000048050000}"/>
    <cellStyle name="_Merger_PSEG_v9.2_Project Forest Pro Forma Model v58 2" xfId="2395" xr:uid="{00000000-0005-0000-0000-000049050000}"/>
    <cellStyle name="_Missouri 0502 v6_TPS_PPA" xfId="2396" xr:uid="{00000000-0005-0000-0000-00004A050000}"/>
    <cellStyle name="_Missouri 0502 v6_TPS_PPA 2" xfId="2397" xr:uid="{00000000-0005-0000-0000-00004B050000}"/>
    <cellStyle name="_Missouri 0502 v6_TPS_PPA_Copy of CNL Consolidated model_v.FPL_v37" xfId="2398" xr:uid="{00000000-0005-0000-0000-00004C050000}"/>
    <cellStyle name="_Missouri 0502 v6_TPS_PPA_Copy of CNL Consolidated model_v.FPL_v37 2" xfId="2399" xr:uid="{00000000-0005-0000-0000-00004D050000}"/>
    <cellStyle name="_Missouri 0502 v6_TPS_PPA_Copy of CNL Consolidated model_v.FPL_v37_Exelon Power Fuel Forecast - Project P 6-11-2004 ver21" xfId="2400" xr:uid="{00000000-0005-0000-0000-00004E050000}"/>
    <cellStyle name="_Missouri 0502 v6_TPS_PPA_Copy of CNL Consolidated model_v.FPL_v37_Exelon Power Fuel Forecast - Project P 6-11-2004 ver21 2" xfId="2401" xr:uid="{00000000-0005-0000-0000-00004F050000}"/>
    <cellStyle name="_Missouri 0502 v6_TPS_PPA_Copy of CNL Consolidated model_v.FPL_v37_ML Outputs" xfId="2402" xr:uid="{00000000-0005-0000-0000-000050050000}"/>
    <cellStyle name="_Missouri 0502 v6_TPS_PPA_Copy of CNL Consolidated model_v.FPL_v37_ML Outputs 2" xfId="2403" xr:uid="{00000000-0005-0000-0000-000051050000}"/>
    <cellStyle name="_Missouri 0502 v6_TPS_PPA_Copy of CNL Consolidated model_v.FPL_v37_Project Forest Pro Forma Model v58" xfId="2404" xr:uid="{00000000-0005-0000-0000-000052050000}"/>
    <cellStyle name="_Missouri 0502 v6_TPS_PPA_Copy of CNL Consolidated model_v.FPL_v37_Project Forest Pro Forma Model v58 2" xfId="2405" xr:uid="{00000000-0005-0000-0000-000053050000}"/>
    <cellStyle name="_Missouri 0502 v6_TPS_PPA_D_Consolidated2" xfId="2406" xr:uid="{00000000-0005-0000-0000-000054050000}"/>
    <cellStyle name="_Missouri 0502 v6_TPS_PPA_D_Consolidated2 2" xfId="2407" xr:uid="{00000000-0005-0000-0000-000055050000}"/>
    <cellStyle name="_Missouri 0502 v6_TPS_PPA_Model v9.8" xfId="2408" xr:uid="{00000000-0005-0000-0000-000056050000}"/>
    <cellStyle name="_Missouri 0502 v6_TPS_PPA_Model v9.8 2" xfId="2409" xr:uid="{00000000-0005-0000-0000-000057050000}"/>
    <cellStyle name="_Missouri 0502 v6_TPS_PPA_Mutilples Template2" xfId="2410" xr:uid="{00000000-0005-0000-0000-000058050000}"/>
    <cellStyle name="_Missouri 0502 v6_TPS_PPA_Mutilples Template2 2" xfId="2411" xr:uid="{00000000-0005-0000-0000-000059050000}"/>
    <cellStyle name="_Missouri 0502 v6_TPS_PPA_Mutilples Template2_Exelon Power Fuel Forecast - Project P 6-11-2004 ver21" xfId="2412" xr:uid="{00000000-0005-0000-0000-00005A050000}"/>
    <cellStyle name="_Missouri 0502 v6_TPS_PPA_Mutilples Template2_Exelon Power Fuel Forecast - Project P 6-11-2004 ver21 2" xfId="2413" xr:uid="{00000000-0005-0000-0000-00005B050000}"/>
    <cellStyle name="_Missouri 0502 v6_TPS_PPA_Mutilples Template2_ML Outputs" xfId="2414" xr:uid="{00000000-0005-0000-0000-00005C050000}"/>
    <cellStyle name="_Missouri 0502 v6_TPS_PPA_Mutilples Template2_ML Outputs 2" xfId="2415" xr:uid="{00000000-0005-0000-0000-00005D050000}"/>
    <cellStyle name="_Missouri 0502 v6_TPS_PPA_Mutilples Template2_Project Forest Pro Forma Model v58" xfId="2416" xr:uid="{00000000-0005-0000-0000-00005E050000}"/>
    <cellStyle name="_Missouri 0502 v6_TPS_PPA_Mutilples Template2_Project Forest Pro Forma Model v58 2" xfId="2417" xr:uid="{00000000-0005-0000-0000-00005F050000}"/>
    <cellStyle name="_Missouri 0502 v6_TPS_PPA_pom consolidated v3" xfId="2418" xr:uid="{00000000-0005-0000-0000-000060050000}"/>
    <cellStyle name="_Missouri 0502 v6_TPS_PPA_pom consolidated v3 2" xfId="2419" xr:uid="{00000000-0005-0000-0000-000061050000}"/>
    <cellStyle name="_Missouri 0502 v6_TPS_PPA_pom consolidated v3_Exelon Power Fuel Forecast - Project P 6-11-2004 ver21" xfId="2420" xr:uid="{00000000-0005-0000-0000-000062050000}"/>
    <cellStyle name="_Missouri 0502 v6_TPS_PPA_pom consolidated v3_Exelon Power Fuel Forecast - Project P 6-11-2004 ver21 2" xfId="2421" xr:uid="{00000000-0005-0000-0000-000063050000}"/>
    <cellStyle name="_Missouri 0502 v6_TPS_PPA_pom consolidated v3_ML Outputs" xfId="2422" xr:uid="{00000000-0005-0000-0000-000064050000}"/>
    <cellStyle name="_Missouri 0502 v6_TPS_PPA_pom consolidated v3_ML Outputs 2" xfId="2423" xr:uid="{00000000-0005-0000-0000-000065050000}"/>
    <cellStyle name="_Missouri 0502 v6_TPS_PPA_pom consolidated v3_Project Forest Pro Forma Model v58" xfId="2424" xr:uid="{00000000-0005-0000-0000-000066050000}"/>
    <cellStyle name="_Missouri 0502 v6_TPS_PPA_pom consolidated v3_Project Forest Pro Forma Model v58 2" xfId="2425" xr:uid="{00000000-0005-0000-0000-000067050000}"/>
    <cellStyle name="_ML Outputs" xfId="2426" xr:uid="{00000000-0005-0000-0000-000068050000}"/>
    <cellStyle name="_ML Outputs 2" xfId="2427" xr:uid="{00000000-0005-0000-0000-000069050000}"/>
    <cellStyle name="_Model v9.8" xfId="2428" xr:uid="{00000000-0005-0000-0000-00006A050000}"/>
    <cellStyle name="_Multiple" xfId="2429" xr:uid="{00000000-0005-0000-0000-00006B050000}"/>
    <cellStyle name="_Multiple 2" xfId="2430" xr:uid="{00000000-0005-0000-0000-00006C050000}"/>
    <cellStyle name="_Multiple_dcf" xfId="2431" xr:uid="{00000000-0005-0000-0000-00006D050000}"/>
    <cellStyle name="_MultipleSpace" xfId="2432" xr:uid="{00000000-0005-0000-0000-00006E050000}"/>
    <cellStyle name="_MultipleSpace 2" xfId="2433" xr:uid="{00000000-0005-0000-0000-00006F050000}"/>
    <cellStyle name="_MultipleSpace_dcf" xfId="2434" xr:uid="{00000000-0005-0000-0000-000070050000}"/>
    <cellStyle name="_Mutilples Template2" xfId="2435" xr:uid="{00000000-0005-0000-0000-000071050000}"/>
    <cellStyle name="_Mutilples Template2 2" xfId="2436" xr:uid="{00000000-0005-0000-0000-000072050000}"/>
    <cellStyle name="_Mutilples Template2_Exelon Power Fuel Forecast - Project P 6-11-2004 ver21" xfId="2437" xr:uid="{00000000-0005-0000-0000-000073050000}"/>
    <cellStyle name="_Mutilples Template2_Exelon Power Fuel Forecast - Project P 6-11-2004 ver21 2" xfId="2438" xr:uid="{00000000-0005-0000-0000-000074050000}"/>
    <cellStyle name="_Mutilples Template2_ML Outputs" xfId="2439" xr:uid="{00000000-0005-0000-0000-000075050000}"/>
    <cellStyle name="_Mutilples Template2_ML Outputs 2" xfId="2440" xr:uid="{00000000-0005-0000-0000-000076050000}"/>
    <cellStyle name="_Mutilples Template2_Project Forest Pro Forma Model v58" xfId="2441" xr:uid="{00000000-0005-0000-0000-000077050000}"/>
    <cellStyle name="_Mutilples Template2_Project Forest Pro Forma Model v58 2" xfId="2442" xr:uid="{00000000-0005-0000-0000-000078050000}"/>
    <cellStyle name="_Oneta 052200 v1" xfId="2443" xr:uid="{00000000-0005-0000-0000-000079050000}"/>
    <cellStyle name="_Oneta 052200 v1 2" xfId="2444" xr:uid="{00000000-0005-0000-0000-00007A050000}"/>
    <cellStyle name="_Oneta 052200 v1_Copy of CNL Consolidated model_v.FPL_v37" xfId="2445" xr:uid="{00000000-0005-0000-0000-00007B050000}"/>
    <cellStyle name="_Oneta 052200 v1_Copy of CNL Consolidated model_v.FPL_v37 2" xfId="2446" xr:uid="{00000000-0005-0000-0000-00007C050000}"/>
    <cellStyle name="_Oneta 052200 v1_Copy of CNL Consolidated model_v.FPL_v37_Exelon Power Fuel Forecast - Project P 6-11-2004 ver21" xfId="2447" xr:uid="{00000000-0005-0000-0000-00007D050000}"/>
    <cellStyle name="_Oneta 052200 v1_Copy of CNL Consolidated model_v.FPL_v37_Exelon Power Fuel Forecast - Project P 6-11-2004 ver21 2" xfId="2448" xr:uid="{00000000-0005-0000-0000-00007E050000}"/>
    <cellStyle name="_Oneta 052200 v1_Copy of CNL Consolidated model_v.FPL_v37_ML Outputs" xfId="2449" xr:uid="{00000000-0005-0000-0000-00007F050000}"/>
    <cellStyle name="_Oneta 052200 v1_Copy of CNL Consolidated model_v.FPL_v37_ML Outputs 2" xfId="2450" xr:uid="{00000000-0005-0000-0000-000080050000}"/>
    <cellStyle name="_Oneta 052200 v1_Copy of CNL Consolidated model_v.FPL_v37_Project Forest Pro Forma Model v58" xfId="2451" xr:uid="{00000000-0005-0000-0000-000081050000}"/>
    <cellStyle name="_Oneta 052200 v1_Copy of CNL Consolidated model_v.FPL_v37_Project Forest Pro Forma Model v58 2" xfId="2452" xr:uid="{00000000-0005-0000-0000-000082050000}"/>
    <cellStyle name="_Oneta 052200 v1_D_Consolidated2" xfId="2453" xr:uid="{00000000-0005-0000-0000-000083050000}"/>
    <cellStyle name="_Oneta 052200 v1_D_Consolidated2 2" xfId="2454" xr:uid="{00000000-0005-0000-0000-000084050000}"/>
    <cellStyle name="_Oneta 052200 v1_Model v9.8" xfId="2455" xr:uid="{00000000-0005-0000-0000-000085050000}"/>
    <cellStyle name="_Oneta 052200 v1_Model v9.8 2" xfId="2456" xr:uid="{00000000-0005-0000-0000-000086050000}"/>
    <cellStyle name="_Oneta 052200 v1_Mutilples Template2" xfId="2457" xr:uid="{00000000-0005-0000-0000-000087050000}"/>
    <cellStyle name="_Oneta 052200 v1_Mutilples Template2 2" xfId="2458" xr:uid="{00000000-0005-0000-0000-000088050000}"/>
    <cellStyle name="_Oneta 052200 v1_Mutilples Template2_Exelon Power Fuel Forecast - Project P 6-11-2004 ver21" xfId="2459" xr:uid="{00000000-0005-0000-0000-000089050000}"/>
    <cellStyle name="_Oneta 052200 v1_Mutilples Template2_Exelon Power Fuel Forecast - Project P 6-11-2004 ver21 2" xfId="2460" xr:uid="{00000000-0005-0000-0000-00008A050000}"/>
    <cellStyle name="_Oneta 052200 v1_Mutilples Template2_ML Outputs" xfId="2461" xr:uid="{00000000-0005-0000-0000-00008B050000}"/>
    <cellStyle name="_Oneta 052200 v1_Mutilples Template2_ML Outputs 2" xfId="2462" xr:uid="{00000000-0005-0000-0000-00008C050000}"/>
    <cellStyle name="_Oneta 052200 v1_Mutilples Template2_Project Forest Pro Forma Model v58" xfId="2463" xr:uid="{00000000-0005-0000-0000-00008D050000}"/>
    <cellStyle name="_Oneta 052200 v1_Mutilples Template2_Project Forest Pro Forma Model v58 2" xfId="2464" xr:uid="{00000000-0005-0000-0000-00008E050000}"/>
    <cellStyle name="_Oneta 052200 v1_pom consolidated v3" xfId="2465" xr:uid="{00000000-0005-0000-0000-00008F050000}"/>
    <cellStyle name="_Oneta 052200 v1_pom consolidated v3 2" xfId="2466" xr:uid="{00000000-0005-0000-0000-000090050000}"/>
    <cellStyle name="_Oneta 052200 v1_pom consolidated v3_Exelon Power Fuel Forecast - Project P 6-11-2004 ver21" xfId="2467" xr:uid="{00000000-0005-0000-0000-000091050000}"/>
    <cellStyle name="_Oneta 052200 v1_pom consolidated v3_Exelon Power Fuel Forecast - Project P 6-11-2004 ver21 2" xfId="2468" xr:uid="{00000000-0005-0000-0000-000092050000}"/>
    <cellStyle name="_Oneta 052200 v1_pom consolidated v3_ML Outputs" xfId="2469" xr:uid="{00000000-0005-0000-0000-000093050000}"/>
    <cellStyle name="_Oneta 052200 v1_pom consolidated v3_ML Outputs 2" xfId="2470" xr:uid="{00000000-0005-0000-0000-000094050000}"/>
    <cellStyle name="_Oneta 052200 v1_pom consolidated v3_Project Forest Pro Forma Model v58" xfId="2471" xr:uid="{00000000-0005-0000-0000-000095050000}"/>
    <cellStyle name="_Oneta 052200 v1_pom consolidated v3_Project Forest Pro Forma Model v58 2" xfId="2472" xr:uid="{00000000-0005-0000-0000-000096050000}"/>
    <cellStyle name="_Oneta 061300" xfId="2473" xr:uid="{00000000-0005-0000-0000-000097050000}"/>
    <cellStyle name="_Oneta 061300 2" xfId="2474" xr:uid="{00000000-0005-0000-0000-000098050000}"/>
    <cellStyle name="_Oneta 061300_Copy of CNL Consolidated model_v.FPL_v37" xfId="2475" xr:uid="{00000000-0005-0000-0000-000099050000}"/>
    <cellStyle name="_Oneta 061300_Copy of CNL Consolidated model_v.FPL_v37 2" xfId="2476" xr:uid="{00000000-0005-0000-0000-00009A050000}"/>
    <cellStyle name="_Oneta 061300_Copy of CNL Consolidated model_v.FPL_v37_Exelon Power Fuel Forecast - Project P 6-11-2004 ver21" xfId="2477" xr:uid="{00000000-0005-0000-0000-00009B050000}"/>
    <cellStyle name="_Oneta 061300_Copy of CNL Consolidated model_v.FPL_v37_Exelon Power Fuel Forecast - Project P 6-11-2004 ver21 2" xfId="2478" xr:uid="{00000000-0005-0000-0000-00009C050000}"/>
    <cellStyle name="_Oneta 061300_Copy of CNL Consolidated model_v.FPL_v37_ML Outputs" xfId="2479" xr:uid="{00000000-0005-0000-0000-00009D050000}"/>
    <cellStyle name="_Oneta 061300_Copy of CNL Consolidated model_v.FPL_v37_ML Outputs 2" xfId="2480" xr:uid="{00000000-0005-0000-0000-00009E050000}"/>
    <cellStyle name="_Oneta 061300_Copy of CNL Consolidated model_v.FPL_v37_Project Forest Pro Forma Model v58" xfId="2481" xr:uid="{00000000-0005-0000-0000-00009F050000}"/>
    <cellStyle name="_Oneta 061300_Copy of CNL Consolidated model_v.FPL_v37_Project Forest Pro Forma Model v58 2" xfId="2482" xr:uid="{00000000-0005-0000-0000-0000A0050000}"/>
    <cellStyle name="_Oneta 061300_D_Consolidated2" xfId="2483" xr:uid="{00000000-0005-0000-0000-0000A1050000}"/>
    <cellStyle name="_Oneta 061300_D_Consolidated2 2" xfId="2484" xr:uid="{00000000-0005-0000-0000-0000A2050000}"/>
    <cellStyle name="_Oneta 061300_Model v9.8" xfId="2485" xr:uid="{00000000-0005-0000-0000-0000A3050000}"/>
    <cellStyle name="_Oneta 061300_Model v9.8 2" xfId="2486" xr:uid="{00000000-0005-0000-0000-0000A4050000}"/>
    <cellStyle name="_Oneta 061300_Mutilples Template2" xfId="2487" xr:uid="{00000000-0005-0000-0000-0000A5050000}"/>
    <cellStyle name="_Oneta 061300_Mutilples Template2 2" xfId="2488" xr:uid="{00000000-0005-0000-0000-0000A6050000}"/>
    <cellStyle name="_Oneta 061300_Mutilples Template2_Exelon Power Fuel Forecast - Project P 6-11-2004 ver21" xfId="2489" xr:uid="{00000000-0005-0000-0000-0000A7050000}"/>
    <cellStyle name="_Oneta 061300_Mutilples Template2_Exelon Power Fuel Forecast - Project P 6-11-2004 ver21 2" xfId="2490" xr:uid="{00000000-0005-0000-0000-0000A8050000}"/>
    <cellStyle name="_Oneta 061300_Mutilples Template2_ML Outputs" xfId="2491" xr:uid="{00000000-0005-0000-0000-0000A9050000}"/>
    <cellStyle name="_Oneta 061300_Mutilples Template2_ML Outputs 2" xfId="2492" xr:uid="{00000000-0005-0000-0000-0000AA050000}"/>
    <cellStyle name="_Oneta 061300_Mutilples Template2_Project Forest Pro Forma Model v58" xfId="2493" xr:uid="{00000000-0005-0000-0000-0000AB050000}"/>
    <cellStyle name="_Oneta 061300_Mutilples Template2_Project Forest Pro Forma Model v58 2" xfId="2494" xr:uid="{00000000-0005-0000-0000-0000AC050000}"/>
    <cellStyle name="_Oneta 061300_pom consolidated v3" xfId="2495" xr:uid="{00000000-0005-0000-0000-0000AD050000}"/>
    <cellStyle name="_Oneta 061300_pom consolidated v3 2" xfId="2496" xr:uid="{00000000-0005-0000-0000-0000AE050000}"/>
    <cellStyle name="_Oneta 061300_pom consolidated v3_Exelon Power Fuel Forecast - Project P 6-11-2004 ver21" xfId="2497" xr:uid="{00000000-0005-0000-0000-0000AF050000}"/>
    <cellStyle name="_Oneta 061300_pom consolidated v3_Exelon Power Fuel Forecast - Project P 6-11-2004 ver21 2" xfId="2498" xr:uid="{00000000-0005-0000-0000-0000B0050000}"/>
    <cellStyle name="_Oneta 061300_pom consolidated v3_ML Outputs" xfId="2499" xr:uid="{00000000-0005-0000-0000-0000B1050000}"/>
    <cellStyle name="_Oneta 061300_pom consolidated v3_ML Outputs 2" xfId="2500" xr:uid="{00000000-0005-0000-0000-0000B2050000}"/>
    <cellStyle name="_Oneta 061300_pom consolidated v3_Project Forest Pro Forma Model v58" xfId="2501" xr:uid="{00000000-0005-0000-0000-0000B3050000}"/>
    <cellStyle name="_Oneta 061300_pom consolidated v3_Project Forest Pro Forma Model v58 2" xfId="2502" xr:uid="{00000000-0005-0000-0000-0000B4050000}"/>
    <cellStyle name="_Percent" xfId="2503" xr:uid="{00000000-0005-0000-0000-0000B5050000}"/>
    <cellStyle name="_Percent_05 WACC Calculation (20-Oct-2006)" xfId="2504" xr:uid="{00000000-0005-0000-0000-0000B6050000}"/>
    <cellStyle name="_PercentSpace" xfId="2505" xr:uid="{00000000-0005-0000-0000-0000B7050000}"/>
    <cellStyle name="_PercentSpace 2" xfId="2506" xr:uid="{00000000-0005-0000-0000-0000B8050000}"/>
    <cellStyle name="_PercentSpace_05 WACC Calculation (20-Oct-2006)" xfId="2507" xr:uid="{00000000-0005-0000-0000-0000B9050000}"/>
    <cellStyle name="_pom consolidated v3" xfId="2508" xr:uid="{00000000-0005-0000-0000-0000BA050000}"/>
    <cellStyle name="_pom consolidated v3 2" xfId="2509" xr:uid="{00000000-0005-0000-0000-0000BB050000}"/>
    <cellStyle name="_pom consolidated v3_Exelon Power Fuel Forecast - Project P 6-11-2004 ver21" xfId="2510" xr:uid="{00000000-0005-0000-0000-0000BC050000}"/>
    <cellStyle name="_pom consolidated v3_Exelon Power Fuel Forecast - Project P 6-11-2004 ver21 2" xfId="2511" xr:uid="{00000000-0005-0000-0000-0000BD050000}"/>
    <cellStyle name="_pom consolidated v3_ML Outputs" xfId="2512" xr:uid="{00000000-0005-0000-0000-0000BE050000}"/>
    <cellStyle name="_pom consolidated v3_ML Outputs 2" xfId="2513" xr:uid="{00000000-0005-0000-0000-0000BF050000}"/>
    <cellStyle name="_pom consolidated v3_Project Forest Pro Forma Model v58" xfId="2514" xr:uid="{00000000-0005-0000-0000-0000C0050000}"/>
    <cellStyle name="_pom consolidated v3_Project Forest Pro Forma Model v58 2" xfId="2515" xr:uid="{00000000-0005-0000-0000-0000C1050000}"/>
    <cellStyle name="_PPA Curve Analysis" xfId="2516" xr:uid="{00000000-0005-0000-0000-0000C2050000}"/>
    <cellStyle name="_PPA Curve Analysis 2" xfId="2517" xr:uid="{00000000-0005-0000-0000-0000C3050000}"/>
    <cellStyle name="_PPA Curve Analysis_Copy of CNL Consolidated model_v.FPL_v37" xfId="2518" xr:uid="{00000000-0005-0000-0000-0000C4050000}"/>
    <cellStyle name="_PPA Curve Analysis_Copy of CNL Consolidated model_v.FPL_v37 2" xfId="2519" xr:uid="{00000000-0005-0000-0000-0000C5050000}"/>
    <cellStyle name="_PPA Curve Analysis_Copy of CNL Consolidated model_v.FPL_v37_Exelon Power Fuel Forecast - Project P 6-11-2004 ver21" xfId="2520" xr:uid="{00000000-0005-0000-0000-0000C6050000}"/>
    <cellStyle name="_PPA Curve Analysis_Copy of CNL Consolidated model_v.FPL_v37_Exelon Power Fuel Forecast - Project P 6-11-2004 ver21 2" xfId="2521" xr:uid="{00000000-0005-0000-0000-0000C7050000}"/>
    <cellStyle name="_PPA Curve Analysis_Copy of CNL Consolidated model_v.FPL_v37_ML Outputs" xfId="2522" xr:uid="{00000000-0005-0000-0000-0000C8050000}"/>
    <cellStyle name="_PPA Curve Analysis_Copy of CNL Consolidated model_v.FPL_v37_ML Outputs 2" xfId="2523" xr:uid="{00000000-0005-0000-0000-0000C9050000}"/>
    <cellStyle name="_PPA Curve Analysis_Copy of CNL Consolidated model_v.FPL_v37_Project Forest Pro Forma Model v58" xfId="2524" xr:uid="{00000000-0005-0000-0000-0000CA050000}"/>
    <cellStyle name="_PPA Curve Analysis_Copy of CNL Consolidated model_v.FPL_v37_Project Forest Pro Forma Model v58 2" xfId="2525" xr:uid="{00000000-0005-0000-0000-0000CB050000}"/>
    <cellStyle name="_PPA Curve Analysis_D_Consolidated2" xfId="2526" xr:uid="{00000000-0005-0000-0000-0000CC050000}"/>
    <cellStyle name="_PPA Curve Analysis_D_Consolidated2 2" xfId="2527" xr:uid="{00000000-0005-0000-0000-0000CD050000}"/>
    <cellStyle name="_PPA Curve Analysis_Model v9.8" xfId="2528" xr:uid="{00000000-0005-0000-0000-0000CE050000}"/>
    <cellStyle name="_PPA Curve Analysis_Model v9.8 2" xfId="2529" xr:uid="{00000000-0005-0000-0000-0000CF050000}"/>
    <cellStyle name="_PPA Curve Analysis_Mutilples Template2" xfId="2530" xr:uid="{00000000-0005-0000-0000-0000D0050000}"/>
    <cellStyle name="_PPA Curve Analysis_Mutilples Template2 2" xfId="2531" xr:uid="{00000000-0005-0000-0000-0000D1050000}"/>
    <cellStyle name="_PPA Curve Analysis_Mutilples Template2_Exelon Power Fuel Forecast - Project P 6-11-2004 ver21" xfId="2532" xr:uid="{00000000-0005-0000-0000-0000D2050000}"/>
    <cellStyle name="_PPA Curve Analysis_Mutilples Template2_Exelon Power Fuel Forecast - Project P 6-11-2004 ver21 2" xfId="2533" xr:uid="{00000000-0005-0000-0000-0000D3050000}"/>
    <cellStyle name="_PPA Curve Analysis_Mutilples Template2_ML Outputs" xfId="2534" xr:uid="{00000000-0005-0000-0000-0000D4050000}"/>
    <cellStyle name="_PPA Curve Analysis_Mutilples Template2_ML Outputs 2" xfId="2535" xr:uid="{00000000-0005-0000-0000-0000D5050000}"/>
    <cellStyle name="_PPA Curve Analysis_Mutilples Template2_Project Forest Pro Forma Model v58" xfId="2536" xr:uid="{00000000-0005-0000-0000-0000D6050000}"/>
    <cellStyle name="_PPA Curve Analysis_Mutilples Template2_Project Forest Pro Forma Model v58 2" xfId="2537" xr:uid="{00000000-0005-0000-0000-0000D7050000}"/>
    <cellStyle name="_PPA Curve Analysis_pom consolidated v3" xfId="2538" xr:uid="{00000000-0005-0000-0000-0000D8050000}"/>
    <cellStyle name="_PPA Curve Analysis_pom consolidated v3 2" xfId="2539" xr:uid="{00000000-0005-0000-0000-0000D9050000}"/>
    <cellStyle name="_PPA Curve Analysis_pom consolidated v3_Exelon Power Fuel Forecast - Project P 6-11-2004 ver21" xfId="2540" xr:uid="{00000000-0005-0000-0000-0000DA050000}"/>
    <cellStyle name="_PPA Curve Analysis_pom consolidated v3_Exelon Power Fuel Forecast - Project P 6-11-2004 ver21 2" xfId="2541" xr:uid="{00000000-0005-0000-0000-0000DB050000}"/>
    <cellStyle name="_PPA Curve Analysis_pom consolidated v3_ML Outputs" xfId="2542" xr:uid="{00000000-0005-0000-0000-0000DC050000}"/>
    <cellStyle name="_PPA Curve Analysis_pom consolidated v3_ML Outputs 2" xfId="2543" xr:uid="{00000000-0005-0000-0000-0000DD050000}"/>
    <cellStyle name="_PPA Curve Analysis_pom consolidated v3_Project Forest Pro Forma Model v58" xfId="2544" xr:uid="{00000000-0005-0000-0000-0000DE050000}"/>
    <cellStyle name="_PPA Curve Analysis_pom consolidated v3_Project Forest Pro Forma Model v58 2" xfId="2545" xr:uid="{00000000-0005-0000-0000-0000DF050000}"/>
    <cellStyle name="_Project Forest Pro Forma Model v58" xfId="2546" xr:uid="{00000000-0005-0000-0000-0000E0050000}"/>
    <cellStyle name="_Project Forest Pro Forma Model v58 2" xfId="2547" xr:uid="{00000000-0005-0000-0000-0000E1050000}"/>
    <cellStyle name="_Project Model Form Links" xfId="2548" xr:uid="{00000000-0005-0000-0000-0000E2050000}"/>
    <cellStyle name="_Project Model Form Links 2" xfId="2549" xr:uid="{00000000-0005-0000-0000-0000E3050000}"/>
    <cellStyle name="_Project Model Form Links_Copy of CNL Consolidated model_v.FPL_v37" xfId="2550" xr:uid="{00000000-0005-0000-0000-0000E4050000}"/>
    <cellStyle name="_Project Model Form Links_Copy of CNL Consolidated model_v.FPL_v37 2" xfId="2551" xr:uid="{00000000-0005-0000-0000-0000E5050000}"/>
    <cellStyle name="_Project Model Form Links_Copy of CNL Consolidated model_v.FPL_v37_Exelon Power Fuel Forecast - Project P 6-11-2004 ver21" xfId="2552" xr:uid="{00000000-0005-0000-0000-0000E6050000}"/>
    <cellStyle name="_Project Model Form Links_Copy of CNL Consolidated model_v.FPL_v37_Exelon Power Fuel Forecast - Project P 6-11-2004 ver21 2" xfId="2553" xr:uid="{00000000-0005-0000-0000-0000E7050000}"/>
    <cellStyle name="_Project Model Form Links_Copy of CNL Consolidated model_v.FPL_v37_ML Outputs" xfId="2554" xr:uid="{00000000-0005-0000-0000-0000E8050000}"/>
    <cellStyle name="_Project Model Form Links_Copy of CNL Consolidated model_v.FPL_v37_ML Outputs 2" xfId="2555" xr:uid="{00000000-0005-0000-0000-0000E9050000}"/>
    <cellStyle name="_Project Model Form Links_Copy of CNL Consolidated model_v.FPL_v37_Project Forest Pro Forma Model v58" xfId="2556" xr:uid="{00000000-0005-0000-0000-0000EA050000}"/>
    <cellStyle name="_Project Model Form Links_Copy of CNL Consolidated model_v.FPL_v37_Project Forest Pro Forma Model v58 2" xfId="2557" xr:uid="{00000000-0005-0000-0000-0000EB050000}"/>
    <cellStyle name="_Project Model Form Links_D_Consolidated2" xfId="2558" xr:uid="{00000000-0005-0000-0000-0000EC050000}"/>
    <cellStyle name="_Project Model Form Links_D_Consolidated2 2" xfId="2559" xr:uid="{00000000-0005-0000-0000-0000ED050000}"/>
    <cellStyle name="_Project Model Form Links_Model v9.8" xfId="2560" xr:uid="{00000000-0005-0000-0000-0000EE050000}"/>
    <cellStyle name="_Project Model Form Links_Model v9.8 2" xfId="2561" xr:uid="{00000000-0005-0000-0000-0000EF050000}"/>
    <cellStyle name="_Project Model Form Links_Mutilples Template2" xfId="2562" xr:uid="{00000000-0005-0000-0000-0000F0050000}"/>
    <cellStyle name="_Project Model Form Links_Mutilples Template2 2" xfId="2563" xr:uid="{00000000-0005-0000-0000-0000F1050000}"/>
    <cellStyle name="_Project Model Form Links_Mutilples Template2_Exelon Power Fuel Forecast - Project P 6-11-2004 ver21" xfId="2564" xr:uid="{00000000-0005-0000-0000-0000F2050000}"/>
    <cellStyle name="_Project Model Form Links_Mutilples Template2_Exelon Power Fuel Forecast - Project P 6-11-2004 ver21 2" xfId="2565" xr:uid="{00000000-0005-0000-0000-0000F3050000}"/>
    <cellStyle name="_Project Model Form Links_Mutilples Template2_ML Outputs" xfId="2566" xr:uid="{00000000-0005-0000-0000-0000F4050000}"/>
    <cellStyle name="_Project Model Form Links_Mutilples Template2_ML Outputs 2" xfId="2567" xr:uid="{00000000-0005-0000-0000-0000F5050000}"/>
    <cellStyle name="_Project Model Form Links_Mutilples Template2_Project Forest Pro Forma Model v58" xfId="2568" xr:uid="{00000000-0005-0000-0000-0000F6050000}"/>
    <cellStyle name="_Project Model Form Links_Mutilples Template2_Project Forest Pro Forma Model v58 2" xfId="2569" xr:uid="{00000000-0005-0000-0000-0000F7050000}"/>
    <cellStyle name="_Project Model Form Links_pom consolidated v3" xfId="2570" xr:uid="{00000000-0005-0000-0000-0000F8050000}"/>
    <cellStyle name="_Project Model Form Links_pom consolidated v3 2" xfId="2571" xr:uid="{00000000-0005-0000-0000-0000F9050000}"/>
    <cellStyle name="_Project Model Form Links_pom consolidated v3_Exelon Power Fuel Forecast - Project P 6-11-2004 ver21" xfId="2572" xr:uid="{00000000-0005-0000-0000-0000FA050000}"/>
    <cellStyle name="_Project Model Form Links_pom consolidated v3_Exelon Power Fuel Forecast - Project P 6-11-2004 ver21 2" xfId="2573" xr:uid="{00000000-0005-0000-0000-0000FB050000}"/>
    <cellStyle name="_Project Model Form Links_pom consolidated v3_ML Outputs" xfId="2574" xr:uid="{00000000-0005-0000-0000-0000FC050000}"/>
    <cellStyle name="_Project Model Form Links_pom consolidated v3_ML Outputs 2" xfId="2575" xr:uid="{00000000-0005-0000-0000-0000FD050000}"/>
    <cellStyle name="_Project Model Form Links_pom consolidated v3_Project Forest Pro Forma Model v58" xfId="2576" xr:uid="{00000000-0005-0000-0000-0000FE050000}"/>
    <cellStyle name="_Project Model Form Links_pom consolidated v3_Project Forest Pro Forma Model v58 2" xfId="2577" xr:uid="{00000000-0005-0000-0000-0000FF050000}"/>
    <cellStyle name="_PSEG Consolidated Model ver 23" xfId="2578" xr:uid="{00000000-0005-0000-0000-000000060000}"/>
    <cellStyle name="_Rating Agency Analysis v2" xfId="2579" xr:uid="{00000000-0005-0000-0000-000001060000}"/>
    <cellStyle name="_Rating Agency Analysis v2 2" xfId="2580" xr:uid="{00000000-0005-0000-0000-000002060000}"/>
    <cellStyle name="_Rating Agency Analysis v2_Copy of CNL Consolidated model_v.FPL_v37" xfId="2581" xr:uid="{00000000-0005-0000-0000-000003060000}"/>
    <cellStyle name="_Rating Agency Analysis v2_Copy of CNL Consolidated model_v.FPL_v37 2" xfId="2582" xr:uid="{00000000-0005-0000-0000-000004060000}"/>
    <cellStyle name="_Rating Agency Analysis v2_Copy of CNL Consolidated model_v.FPL_v37_Exelon Power Fuel Forecast - Project P 6-11-2004 ver21" xfId="2583" xr:uid="{00000000-0005-0000-0000-000005060000}"/>
    <cellStyle name="_Rating Agency Analysis v2_Copy of CNL Consolidated model_v.FPL_v37_Exelon Power Fuel Forecast - Project P 6-11-2004 ver21 2" xfId="2584" xr:uid="{00000000-0005-0000-0000-000006060000}"/>
    <cellStyle name="_Rating Agency Analysis v2_Copy of CNL Consolidated model_v.FPL_v37_ML Outputs" xfId="2585" xr:uid="{00000000-0005-0000-0000-000007060000}"/>
    <cellStyle name="_Rating Agency Analysis v2_Copy of CNL Consolidated model_v.FPL_v37_ML Outputs 2" xfId="2586" xr:uid="{00000000-0005-0000-0000-000008060000}"/>
    <cellStyle name="_Rating Agency Analysis v2_Copy of CNL Consolidated model_v.FPL_v37_Project Forest Pro Forma Model v58" xfId="2587" xr:uid="{00000000-0005-0000-0000-000009060000}"/>
    <cellStyle name="_Rating Agency Analysis v2_Copy of CNL Consolidated model_v.FPL_v37_Project Forest Pro Forma Model v58 2" xfId="2588" xr:uid="{00000000-0005-0000-0000-00000A060000}"/>
    <cellStyle name="_Rating Agency Analysis v2_D_Consolidated2" xfId="2589" xr:uid="{00000000-0005-0000-0000-00000B060000}"/>
    <cellStyle name="_Rating Agency Analysis v2_D_Consolidated2 2" xfId="2590" xr:uid="{00000000-0005-0000-0000-00000C060000}"/>
    <cellStyle name="_Rating Agency Analysis v2_Model v9.8" xfId="2591" xr:uid="{00000000-0005-0000-0000-00000D060000}"/>
    <cellStyle name="_Rating Agency Analysis v2_Model v9.8 2" xfId="2592" xr:uid="{00000000-0005-0000-0000-00000E060000}"/>
    <cellStyle name="_Rating Agency Analysis v2_Mutilples Template2" xfId="2593" xr:uid="{00000000-0005-0000-0000-00000F060000}"/>
    <cellStyle name="_Rating Agency Analysis v2_Mutilples Template2 2" xfId="2594" xr:uid="{00000000-0005-0000-0000-000010060000}"/>
    <cellStyle name="_Rating Agency Analysis v2_Mutilples Template2_Exelon Power Fuel Forecast - Project P 6-11-2004 ver21" xfId="2595" xr:uid="{00000000-0005-0000-0000-000011060000}"/>
    <cellStyle name="_Rating Agency Analysis v2_Mutilples Template2_Exelon Power Fuel Forecast - Project P 6-11-2004 ver21 2" xfId="2596" xr:uid="{00000000-0005-0000-0000-000012060000}"/>
    <cellStyle name="_Rating Agency Analysis v2_Mutilples Template2_ML Outputs" xfId="2597" xr:uid="{00000000-0005-0000-0000-000013060000}"/>
    <cellStyle name="_Rating Agency Analysis v2_Mutilples Template2_ML Outputs 2" xfId="2598" xr:uid="{00000000-0005-0000-0000-000014060000}"/>
    <cellStyle name="_Rating Agency Analysis v2_Mutilples Template2_Project Forest Pro Forma Model v58" xfId="2599" xr:uid="{00000000-0005-0000-0000-000015060000}"/>
    <cellStyle name="_Rating Agency Analysis v2_Mutilples Template2_Project Forest Pro Forma Model v58 2" xfId="2600" xr:uid="{00000000-0005-0000-0000-000016060000}"/>
    <cellStyle name="_Rating Agency Analysis v2_pom consolidated v3" xfId="2601" xr:uid="{00000000-0005-0000-0000-000017060000}"/>
    <cellStyle name="_Rating Agency Analysis v2_pom consolidated v3 2" xfId="2602" xr:uid="{00000000-0005-0000-0000-000018060000}"/>
    <cellStyle name="_Rating Agency Analysis v2_pom consolidated v3_Exelon Power Fuel Forecast - Project P 6-11-2004 ver21" xfId="2603" xr:uid="{00000000-0005-0000-0000-000019060000}"/>
    <cellStyle name="_Rating Agency Analysis v2_pom consolidated v3_Exelon Power Fuel Forecast - Project P 6-11-2004 ver21 2" xfId="2604" xr:uid="{00000000-0005-0000-0000-00001A060000}"/>
    <cellStyle name="_Rating Agency Analysis v2_pom consolidated v3_ML Outputs" xfId="2605" xr:uid="{00000000-0005-0000-0000-00001B060000}"/>
    <cellStyle name="_Rating Agency Analysis v2_pom consolidated v3_ML Outputs 2" xfId="2606" xr:uid="{00000000-0005-0000-0000-00001C060000}"/>
    <cellStyle name="_Rating Agency Analysis v2_pom consolidated v3_Project Forest Pro Forma Model v58" xfId="2607" xr:uid="{00000000-0005-0000-0000-00001D060000}"/>
    <cellStyle name="_Rating Agency Analysis v2_pom consolidated v3_Project Forest Pro Forma Model v58 2" xfId="2608" xr:uid="{00000000-0005-0000-0000-00001E060000}"/>
    <cellStyle name="_ROCE template" xfId="2609" xr:uid="{00000000-0005-0000-0000-00001F060000}"/>
    <cellStyle name="_ROCE template 2" xfId="2610" xr:uid="{00000000-0005-0000-0000-000020060000}"/>
    <cellStyle name="_SOBRAS98" xfId="2611" xr:uid="{00000000-0005-0000-0000-000021060000}"/>
    <cellStyle name="_SOBRAS98 2" xfId="2612" xr:uid="{00000000-0005-0000-0000-000022060000}"/>
    <cellStyle name="_SOBRAS98 2 2" xfId="2613" xr:uid="{00000000-0005-0000-0000-000023060000}"/>
    <cellStyle name="_SOBRAS98 2 2 2" xfId="2614" xr:uid="{00000000-0005-0000-0000-000024060000}"/>
    <cellStyle name="_SOBRAS98 2 2 3" xfId="2615" xr:uid="{00000000-0005-0000-0000-000025060000}"/>
    <cellStyle name="_SOBRAS98 2 3" xfId="2616" xr:uid="{00000000-0005-0000-0000-000026060000}"/>
    <cellStyle name="_SOBRAS98 2 4" xfId="2617" xr:uid="{00000000-0005-0000-0000-000027060000}"/>
    <cellStyle name="_SOBRAS98 3" xfId="2618" xr:uid="{00000000-0005-0000-0000-000028060000}"/>
    <cellStyle name="_SOBRAS98 3 2" xfId="2619" xr:uid="{00000000-0005-0000-0000-000029060000}"/>
    <cellStyle name="_SOBRAS98 3 3" xfId="2620" xr:uid="{00000000-0005-0000-0000-00002A060000}"/>
    <cellStyle name="_SOBRAS98 4" xfId="2621" xr:uid="{00000000-0005-0000-0000-00002B060000}"/>
    <cellStyle name="_SOBRAS98 5" xfId="2622" xr:uid="{00000000-0005-0000-0000-00002C060000}"/>
    <cellStyle name="_SubHeading" xfId="2623" xr:uid="{00000000-0005-0000-0000-00002D060000}"/>
    <cellStyle name="_SubHeading_05 WACC Calculation (20-Oct-2006)" xfId="2624" xr:uid="{00000000-0005-0000-0000-00002E060000}"/>
    <cellStyle name="_SubHeading_05 WACC Calculation (20-Oct-2006) 2" xfId="2625" xr:uid="{00000000-0005-0000-0000-00002F060000}"/>
    <cellStyle name="_SubHeading_Brazil_US Data" xfId="2626" xr:uid="{00000000-0005-0000-0000-000030060000}"/>
    <cellStyle name="_SubHeading_Brazil_US Data 2" xfId="2627" xr:uid="{00000000-0005-0000-0000-000031060000}"/>
    <cellStyle name="_SubHeading_prestemp" xfId="2628" xr:uid="{00000000-0005-0000-0000-000032060000}"/>
    <cellStyle name="_SubHeading_prestemp 2" xfId="2629" xr:uid="{00000000-0005-0000-0000-000033060000}"/>
    <cellStyle name="_SubHeading_Price Correlations" xfId="2630" xr:uid="{00000000-0005-0000-0000-000034060000}"/>
    <cellStyle name="_SubHeading_Price Correlations 2" xfId="2631" xr:uid="{00000000-0005-0000-0000-000035060000}"/>
    <cellStyle name="_Table" xfId="2632" xr:uid="{00000000-0005-0000-0000-000036060000}"/>
    <cellStyle name="_Table_05 WACC Calculation (20-Oct-2006)" xfId="2633" xr:uid="{00000000-0005-0000-0000-000037060000}"/>
    <cellStyle name="_Table_05 WACC Calculation (20-Oct-2006) 2" xfId="2634" xr:uid="{00000000-0005-0000-0000-000038060000}"/>
    <cellStyle name="_Table_Brazil_US Data" xfId="2635" xr:uid="{00000000-0005-0000-0000-000039060000}"/>
    <cellStyle name="_Table_Brazil_US Data 2" xfId="2636" xr:uid="{00000000-0005-0000-0000-00003A060000}"/>
    <cellStyle name="_Table_Price Correlations" xfId="2637" xr:uid="{00000000-0005-0000-0000-00003B060000}"/>
    <cellStyle name="_Table_Price Correlations 2" xfId="2638" xr:uid="{00000000-0005-0000-0000-00003C060000}"/>
    <cellStyle name="_TableHead" xfId="2639" xr:uid="{00000000-0005-0000-0000-00003D060000}"/>
    <cellStyle name="_TableHead_05 WACC Calculation (20-Oct-2006)" xfId="2640" xr:uid="{00000000-0005-0000-0000-00003E060000}"/>
    <cellStyle name="_TableHead_05 WACC Calculation (20-Oct-2006) 2" xfId="2641" xr:uid="{00000000-0005-0000-0000-00003F060000}"/>
    <cellStyle name="_TableHead_Brazil_US Data" xfId="2642" xr:uid="{00000000-0005-0000-0000-000040060000}"/>
    <cellStyle name="_TableHead_Brazil_US Data 2" xfId="2643" xr:uid="{00000000-0005-0000-0000-000041060000}"/>
    <cellStyle name="_TableHead_Price Correlations" xfId="2644" xr:uid="{00000000-0005-0000-0000-000042060000}"/>
    <cellStyle name="_TableHead_Price Correlations 2" xfId="2645" xr:uid="{00000000-0005-0000-0000-000043060000}"/>
    <cellStyle name="_TableRowHead" xfId="2646" xr:uid="{00000000-0005-0000-0000-000044060000}"/>
    <cellStyle name="_TableRowHead_05 WACC Calculation (20-Oct-2006)" xfId="2647" xr:uid="{00000000-0005-0000-0000-000045060000}"/>
    <cellStyle name="_TableRowHead_05 WACC Calculation (20-Oct-2006) 2" xfId="2648" xr:uid="{00000000-0005-0000-0000-000046060000}"/>
    <cellStyle name="_TableRowHead_Brazil_US Data" xfId="2649" xr:uid="{00000000-0005-0000-0000-000047060000}"/>
    <cellStyle name="_TableRowHead_Brazil_US Data 2" xfId="2650" xr:uid="{00000000-0005-0000-0000-000048060000}"/>
    <cellStyle name="_TableRowHead_Price Correlations" xfId="2651" xr:uid="{00000000-0005-0000-0000-000049060000}"/>
    <cellStyle name="_TableRowHead_Price Correlations 2" xfId="2652" xr:uid="{00000000-0005-0000-0000-00004A060000}"/>
    <cellStyle name="_TableSuperHead" xfId="2653" xr:uid="{00000000-0005-0000-0000-00004B060000}"/>
    <cellStyle name="_TableSuperHead_05 WACC Calculation (20-Oct-2006)" xfId="2654" xr:uid="{00000000-0005-0000-0000-00004C060000}"/>
    <cellStyle name="_TableSuperHead_05 WACC Calculation (20-Oct-2006) 2" xfId="2655" xr:uid="{00000000-0005-0000-0000-00004D060000}"/>
    <cellStyle name="_TableSuperHead_Brazil_US Data" xfId="2656" xr:uid="{00000000-0005-0000-0000-00004E060000}"/>
    <cellStyle name="_TableSuperHead_Brazil_US Data 2" xfId="2657" xr:uid="{00000000-0005-0000-0000-00004F060000}"/>
    <cellStyle name="_TableSuperHead_Price Correlations" xfId="2658" xr:uid="{00000000-0005-0000-0000-000050060000}"/>
    <cellStyle name="_TableSuperHead_Price Correlations 2" xfId="2659" xr:uid="{00000000-0005-0000-0000-000051060000}"/>
    <cellStyle name="_Tampa_Model_v3" xfId="2660" xr:uid="{00000000-0005-0000-0000-000052060000}"/>
    <cellStyle name="_Tampa_Model_v3_Exelon Power Fuel Forecast - Project P 6-11-2004 ver21" xfId="2661" xr:uid="{00000000-0005-0000-0000-000053060000}"/>
    <cellStyle name="_Tampa_Model_v3_ML Outputs" xfId="2662" xr:uid="{00000000-0005-0000-0000-000054060000}"/>
    <cellStyle name="_Tampa_Model_v3_Project Forest Pro Forma Model v58" xfId="2663" xr:uid="{00000000-0005-0000-0000-000055060000}"/>
    <cellStyle name="_Teco Coal_5" xfId="2664" xr:uid="{00000000-0005-0000-0000-000056060000}"/>
    <cellStyle name="_Teco Coal_5_Exelon Power Fuel Forecast - Project P 6-11-2004 ver21" xfId="2665" xr:uid="{00000000-0005-0000-0000-000057060000}"/>
    <cellStyle name="_Teco Coal_5_ML Outputs" xfId="2666" xr:uid="{00000000-0005-0000-0000-000058060000}"/>
    <cellStyle name="_Teco Coal_5_Project Forest Pro Forma Model v58" xfId="2667" xr:uid="{00000000-0005-0000-0000-000059060000}"/>
    <cellStyle name="_TECO Combined Return Analysis NEW 01-23-01" xfId="2668" xr:uid="{00000000-0005-0000-0000-00005A060000}"/>
    <cellStyle name="_TECO Combined Return Analysis NEW 01-23-01 2" xfId="2669" xr:uid="{00000000-0005-0000-0000-00005B060000}"/>
    <cellStyle name="_TECO Combined Return Analysis NEW 01-23-01_Copy of CNL Consolidated model_v.FPL_v37" xfId="2670" xr:uid="{00000000-0005-0000-0000-00005C060000}"/>
    <cellStyle name="_TECO Combined Return Analysis NEW 01-23-01_Copy of CNL Consolidated model_v.FPL_v37 2" xfId="2671" xr:uid="{00000000-0005-0000-0000-00005D060000}"/>
    <cellStyle name="_TECO Combined Return Analysis NEW 01-23-01_Copy of CNL Consolidated model_v.FPL_v37_Exelon Power Fuel Forecast - Project P 6-11-2004 ver21" xfId="2672" xr:uid="{00000000-0005-0000-0000-00005E060000}"/>
    <cellStyle name="_TECO Combined Return Analysis NEW 01-23-01_Copy of CNL Consolidated model_v.FPL_v37_Exelon Power Fuel Forecast - Project P 6-11-2004 ver21 2" xfId="2673" xr:uid="{00000000-0005-0000-0000-00005F060000}"/>
    <cellStyle name="_TECO Combined Return Analysis NEW 01-23-01_Copy of CNL Consolidated model_v.FPL_v37_ML Outputs" xfId="2674" xr:uid="{00000000-0005-0000-0000-000060060000}"/>
    <cellStyle name="_TECO Combined Return Analysis NEW 01-23-01_Copy of CNL Consolidated model_v.FPL_v37_ML Outputs 2" xfId="2675" xr:uid="{00000000-0005-0000-0000-000061060000}"/>
    <cellStyle name="_TECO Combined Return Analysis NEW 01-23-01_Copy of CNL Consolidated model_v.FPL_v37_Project Forest Pro Forma Model v58" xfId="2676" xr:uid="{00000000-0005-0000-0000-000062060000}"/>
    <cellStyle name="_TECO Combined Return Analysis NEW 01-23-01_Copy of CNL Consolidated model_v.FPL_v37_Project Forest Pro Forma Model v58 2" xfId="2677" xr:uid="{00000000-0005-0000-0000-000063060000}"/>
    <cellStyle name="_TECO Combined Return Analysis NEW 01-23-01_D_Consolidated2" xfId="2678" xr:uid="{00000000-0005-0000-0000-000064060000}"/>
    <cellStyle name="_TECO Combined Return Analysis NEW 01-23-01_D_Consolidated2 2" xfId="2679" xr:uid="{00000000-0005-0000-0000-000065060000}"/>
    <cellStyle name="_TECO Combined Return Analysis NEW 01-23-01_Model v9.8" xfId="2680" xr:uid="{00000000-0005-0000-0000-000066060000}"/>
    <cellStyle name="_TECO Combined Return Analysis NEW 01-23-01_Model v9.8 2" xfId="2681" xr:uid="{00000000-0005-0000-0000-000067060000}"/>
    <cellStyle name="_TECO Combined Return Analysis NEW 01-23-01_Mutilples Template2" xfId="2682" xr:uid="{00000000-0005-0000-0000-000068060000}"/>
    <cellStyle name="_TECO Combined Return Analysis NEW 01-23-01_Mutilples Template2 2" xfId="2683" xr:uid="{00000000-0005-0000-0000-000069060000}"/>
    <cellStyle name="_TECO Combined Return Analysis NEW 01-23-01_Mutilples Template2_Exelon Power Fuel Forecast - Project P 6-11-2004 ver21" xfId="2684" xr:uid="{00000000-0005-0000-0000-00006A060000}"/>
    <cellStyle name="_TECO Combined Return Analysis NEW 01-23-01_Mutilples Template2_Exelon Power Fuel Forecast - Project P 6-11-2004 ver21 2" xfId="2685" xr:uid="{00000000-0005-0000-0000-00006B060000}"/>
    <cellStyle name="_TECO Combined Return Analysis NEW 01-23-01_Mutilples Template2_ML Outputs" xfId="2686" xr:uid="{00000000-0005-0000-0000-00006C060000}"/>
    <cellStyle name="_TECO Combined Return Analysis NEW 01-23-01_Mutilples Template2_ML Outputs 2" xfId="2687" xr:uid="{00000000-0005-0000-0000-00006D060000}"/>
    <cellStyle name="_TECO Combined Return Analysis NEW 01-23-01_Mutilples Template2_Project Forest Pro Forma Model v58" xfId="2688" xr:uid="{00000000-0005-0000-0000-00006E060000}"/>
    <cellStyle name="_TECO Combined Return Analysis NEW 01-23-01_Mutilples Template2_Project Forest Pro Forma Model v58 2" xfId="2689" xr:uid="{00000000-0005-0000-0000-00006F060000}"/>
    <cellStyle name="_TECO Combined Return Analysis NEW 01-23-01_pom consolidated v3" xfId="2690" xr:uid="{00000000-0005-0000-0000-000070060000}"/>
    <cellStyle name="_TECO Combined Return Analysis NEW 01-23-01_pom consolidated v3 2" xfId="2691" xr:uid="{00000000-0005-0000-0000-000071060000}"/>
    <cellStyle name="_TECO Combined Return Analysis NEW 01-23-01_pom consolidated v3_Exelon Power Fuel Forecast - Project P 6-11-2004 ver21" xfId="2692" xr:uid="{00000000-0005-0000-0000-000072060000}"/>
    <cellStyle name="_TECO Combined Return Analysis NEW 01-23-01_pom consolidated v3_Exelon Power Fuel Forecast - Project P 6-11-2004 ver21 2" xfId="2693" xr:uid="{00000000-0005-0000-0000-000073060000}"/>
    <cellStyle name="_TECO Combined Return Analysis NEW 01-23-01_pom consolidated v3_ML Outputs" xfId="2694" xr:uid="{00000000-0005-0000-0000-000074060000}"/>
    <cellStyle name="_TECO Combined Return Analysis NEW 01-23-01_pom consolidated v3_ML Outputs 2" xfId="2695" xr:uid="{00000000-0005-0000-0000-000075060000}"/>
    <cellStyle name="_TECO Combined Return Analysis NEW 01-23-01_pom consolidated v3_Project Forest Pro Forma Model v58" xfId="2696" xr:uid="{00000000-0005-0000-0000-000076060000}"/>
    <cellStyle name="_TECO Combined Return Analysis NEW 01-23-01_pom consolidated v3_Project Forest Pro Forma Model v58 2" xfId="2697" xr:uid="{00000000-0005-0000-0000-000077060000}"/>
    <cellStyle name="_Teco Fuel Pro Forma 10-31-2001" xfId="2698" xr:uid="{00000000-0005-0000-0000-000078060000}"/>
    <cellStyle name="_Teco Fuel Pro Forma 10-31-2001 2" xfId="2699" xr:uid="{00000000-0005-0000-0000-000079060000}"/>
    <cellStyle name="_Teco Fuel Pro Forma 10-31-2001_Copy of CNL Consolidated model_v.FPL_v37" xfId="2700" xr:uid="{00000000-0005-0000-0000-00007A060000}"/>
    <cellStyle name="_Teco Fuel Pro Forma 10-31-2001_Copy of CNL Consolidated model_v.FPL_v37 2" xfId="2701" xr:uid="{00000000-0005-0000-0000-00007B060000}"/>
    <cellStyle name="_Teco Fuel Pro Forma 10-31-2001_Copy of CNL Consolidated model_v.FPL_v37_Exelon Power Fuel Forecast - Project P 6-11-2004 ver21" xfId="2702" xr:uid="{00000000-0005-0000-0000-00007C060000}"/>
    <cellStyle name="_Teco Fuel Pro Forma 10-31-2001_Copy of CNL Consolidated model_v.FPL_v37_Exelon Power Fuel Forecast - Project P 6-11-2004 ver21 2" xfId="2703" xr:uid="{00000000-0005-0000-0000-00007D060000}"/>
    <cellStyle name="_Teco Fuel Pro Forma 10-31-2001_Copy of CNL Consolidated model_v.FPL_v37_ML Outputs" xfId="2704" xr:uid="{00000000-0005-0000-0000-00007E060000}"/>
    <cellStyle name="_Teco Fuel Pro Forma 10-31-2001_Copy of CNL Consolidated model_v.FPL_v37_ML Outputs 2" xfId="2705" xr:uid="{00000000-0005-0000-0000-00007F060000}"/>
    <cellStyle name="_Teco Fuel Pro Forma 10-31-2001_Copy of CNL Consolidated model_v.FPL_v37_Project Forest Pro Forma Model v58" xfId="2706" xr:uid="{00000000-0005-0000-0000-000080060000}"/>
    <cellStyle name="_Teco Fuel Pro Forma 10-31-2001_Copy of CNL Consolidated model_v.FPL_v37_Project Forest Pro Forma Model v58 2" xfId="2707" xr:uid="{00000000-0005-0000-0000-000081060000}"/>
    <cellStyle name="_Teco Fuel Pro Forma 10-31-2001_D_Consolidated2" xfId="2708" xr:uid="{00000000-0005-0000-0000-000082060000}"/>
    <cellStyle name="_Teco Fuel Pro Forma 10-31-2001_D_Consolidated2 2" xfId="2709" xr:uid="{00000000-0005-0000-0000-000083060000}"/>
    <cellStyle name="_Teco Fuel Pro Forma 10-31-2001_Model v9.8" xfId="2710" xr:uid="{00000000-0005-0000-0000-000084060000}"/>
    <cellStyle name="_Teco Fuel Pro Forma 10-31-2001_Model v9.8 2" xfId="2711" xr:uid="{00000000-0005-0000-0000-000085060000}"/>
    <cellStyle name="_Teco Fuel Pro Forma 10-31-2001_Mutilples Template2" xfId="2712" xr:uid="{00000000-0005-0000-0000-000086060000}"/>
    <cellStyle name="_Teco Fuel Pro Forma 10-31-2001_Mutilples Template2 2" xfId="2713" xr:uid="{00000000-0005-0000-0000-000087060000}"/>
    <cellStyle name="_Teco Fuel Pro Forma 10-31-2001_Mutilples Template2_Exelon Power Fuel Forecast - Project P 6-11-2004 ver21" xfId="2714" xr:uid="{00000000-0005-0000-0000-000088060000}"/>
    <cellStyle name="_Teco Fuel Pro Forma 10-31-2001_Mutilples Template2_Exelon Power Fuel Forecast - Project P 6-11-2004 ver21 2" xfId="2715" xr:uid="{00000000-0005-0000-0000-000089060000}"/>
    <cellStyle name="_Teco Fuel Pro Forma 10-31-2001_Mutilples Template2_ML Outputs" xfId="2716" xr:uid="{00000000-0005-0000-0000-00008A060000}"/>
    <cellStyle name="_Teco Fuel Pro Forma 10-31-2001_Mutilples Template2_ML Outputs 2" xfId="2717" xr:uid="{00000000-0005-0000-0000-00008B060000}"/>
    <cellStyle name="_Teco Fuel Pro Forma 10-31-2001_Mutilples Template2_Project Forest Pro Forma Model v58" xfId="2718" xr:uid="{00000000-0005-0000-0000-00008C060000}"/>
    <cellStyle name="_Teco Fuel Pro Forma 10-31-2001_Mutilples Template2_Project Forest Pro Forma Model v58 2" xfId="2719" xr:uid="{00000000-0005-0000-0000-00008D060000}"/>
    <cellStyle name="_Teco Fuel Pro Forma 10-31-2001_pom consolidated v3" xfId="2720" xr:uid="{00000000-0005-0000-0000-00008E060000}"/>
    <cellStyle name="_Teco Fuel Pro Forma 10-31-2001_pom consolidated v3 2" xfId="2721" xr:uid="{00000000-0005-0000-0000-00008F060000}"/>
    <cellStyle name="_Teco Fuel Pro Forma 10-31-2001_pom consolidated v3_Exelon Power Fuel Forecast - Project P 6-11-2004 ver21" xfId="2722" xr:uid="{00000000-0005-0000-0000-000090060000}"/>
    <cellStyle name="_Teco Fuel Pro Forma 10-31-2001_pom consolidated v3_Exelon Power Fuel Forecast - Project P 6-11-2004 ver21 2" xfId="2723" xr:uid="{00000000-0005-0000-0000-000091060000}"/>
    <cellStyle name="_Teco Fuel Pro Forma 10-31-2001_pom consolidated v3_ML Outputs" xfId="2724" xr:uid="{00000000-0005-0000-0000-000092060000}"/>
    <cellStyle name="_Teco Fuel Pro Forma 10-31-2001_pom consolidated v3_ML Outputs 2" xfId="2725" xr:uid="{00000000-0005-0000-0000-000093060000}"/>
    <cellStyle name="_Teco Fuel Pro Forma 10-31-2001_pom consolidated v3_Project Forest Pro Forma Model v58" xfId="2726" xr:uid="{00000000-0005-0000-0000-000094060000}"/>
    <cellStyle name="_Teco Fuel Pro Forma 10-31-2001_pom consolidated v3_Project Forest Pro Forma Model v58 2" xfId="2727" xr:uid="{00000000-0005-0000-0000-000095060000}"/>
    <cellStyle name="_TECO Solutions" xfId="2728" xr:uid="{00000000-0005-0000-0000-000096060000}"/>
    <cellStyle name="_TECO Solutions_Exelon Power Fuel Forecast - Project P 6-11-2004 ver21" xfId="2729" xr:uid="{00000000-0005-0000-0000-000097060000}"/>
    <cellStyle name="_TECO Solutions_ML Outputs" xfId="2730" xr:uid="{00000000-0005-0000-0000-000098060000}"/>
    <cellStyle name="_TECO Solutions_Project Forest Pro Forma Model v58" xfId="2731" xr:uid="{00000000-0005-0000-0000-000099060000}"/>
    <cellStyle name="_TGN DCF v10" xfId="2732" xr:uid="{00000000-0005-0000-0000-00009A060000}"/>
    <cellStyle name="_TIE Consolidated 09-18-00 c2 Teco" xfId="2733" xr:uid="{00000000-0005-0000-0000-00009B060000}"/>
    <cellStyle name="_TIE Consolidated 09-18-00 c2 Teco 2" xfId="2734" xr:uid="{00000000-0005-0000-0000-00009C060000}"/>
    <cellStyle name="_TIE Consolidated 09-18-00 c2 Teco_Copy of CNL Consolidated model_v.FPL_v37" xfId="2735" xr:uid="{00000000-0005-0000-0000-00009D060000}"/>
    <cellStyle name="_TIE Consolidated 09-18-00 c2 Teco_Copy of CNL Consolidated model_v.FPL_v37 2" xfId="2736" xr:uid="{00000000-0005-0000-0000-00009E060000}"/>
    <cellStyle name="_TIE Consolidated 09-18-00 c2 Teco_Copy of CNL Consolidated model_v.FPL_v37_Exelon Power Fuel Forecast - Project P 6-11-2004 ver21" xfId="2737" xr:uid="{00000000-0005-0000-0000-00009F060000}"/>
    <cellStyle name="_TIE Consolidated 09-18-00 c2 Teco_Copy of CNL Consolidated model_v.FPL_v37_Exelon Power Fuel Forecast - Project P 6-11-2004 ver21 2" xfId="2738" xr:uid="{00000000-0005-0000-0000-0000A0060000}"/>
    <cellStyle name="_TIE Consolidated 09-18-00 c2 Teco_Copy of CNL Consolidated model_v.FPL_v37_ML Outputs" xfId="2739" xr:uid="{00000000-0005-0000-0000-0000A1060000}"/>
    <cellStyle name="_TIE Consolidated 09-18-00 c2 Teco_Copy of CNL Consolidated model_v.FPL_v37_ML Outputs 2" xfId="2740" xr:uid="{00000000-0005-0000-0000-0000A2060000}"/>
    <cellStyle name="_TIE Consolidated 09-18-00 c2 Teco_Copy of CNL Consolidated model_v.FPL_v37_Project Forest Pro Forma Model v58" xfId="2741" xr:uid="{00000000-0005-0000-0000-0000A3060000}"/>
    <cellStyle name="_TIE Consolidated 09-18-00 c2 Teco_Copy of CNL Consolidated model_v.FPL_v37_Project Forest Pro Forma Model v58 2" xfId="2742" xr:uid="{00000000-0005-0000-0000-0000A4060000}"/>
    <cellStyle name="_TIE Consolidated 09-18-00 c2 Teco_D_Consolidated2" xfId="2743" xr:uid="{00000000-0005-0000-0000-0000A5060000}"/>
    <cellStyle name="_TIE Consolidated 09-18-00 c2 Teco_D_Consolidated2 2" xfId="2744" xr:uid="{00000000-0005-0000-0000-0000A6060000}"/>
    <cellStyle name="_TIE Consolidated 09-18-00 c2 Teco_Model v9.8" xfId="2745" xr:uid="{00000000-0005-0000-0000-0000A7060000}"/>
    <cellStyle name="_TIE Consolidated 09-18-00 c2 Teco_Model v9.8 2" xfId="2746" xr:uid="{00000000-0005-0000-0000-0000A8060000}"/>
    <cellStyle name="_TIE Consolidated 09-18-00 c2 Teco_Mutilples Template2" xfId="2747" xr:uid="{00000000-0005-0000-0000-0000A9060000}"/>
    <cellStyle name="_TIE Consolidated 09-18-00 c2 Teco_Mutilples Template2 2" xfId="2748" xr:uid="{00000000-0005-0000-0000-0000AA060000}"/>
    <cellStyle name="_TIE Consolidated 09-18-00 c2 Teco_Mutilples Template2_Exelon Power Fuel Forecast - Project P 6-11-2004 ver21" xfId="2749" xr:uid="{00000000-0005-0000-0000-0000AB060000}"/>
    <cellStyle name="_TIE Consolidated 09-18-00 c2 Teco_Mutilples Template2_Exelon Power Fuel Forecast - Project P 6-11-2004 ver21 2" xfId="2750" xr:uid="{00000000-0005-0000-0000-0000AC060000}"/>
    <cellStyle name="_TIE Consolidated 09-18-00 c2 Teco_Mutilples Template2_ML Outputs" xfId="2751" xr:uid="{00000000-0005-0000-0000-0000AD060000}"/>
    <cellStyle name="_TIE Consolidated 09-18-00 c2 Teco_Mutilples Template2_ML Outputs 2" xfId="2752" xr:uid="{00000000-0005-0000-0000-0000AE060000}"/>
    <cellStyle name="_TIE Consolidated 09-18-00 c2 Teco_Mutilples Template2_Project Forest Pro Forma Model v58" xfId="2753" xr:uid="{00000000-0005-0000-0000-0000AF060000}"/>
    <cellStyle name="_TIE Consolidated 09-18-00 c2 Teco_Mutilples Template2_Project Forest Pro Forma Model v58 2" xfId="2754" xr:uid="{00000000-0005-0000-0000-0000B0060000}"/>
    <cellStyle name="_TIE Consolidated 09-18-00 c2 Teco_pom consolidated v3" xfId="2755" xr:uid="{00000000-0005-0000-0000-0000B1060000}"/>
    <cellStyle name="_TIE Consolidated 09-18-00 c2 Teco_pom consolidated v3 2" xfId="2756" xr:uid="{00000000-0005-0000-0000-0000B2060000}"/>
    <cellStyle name="_TIE Consolidated 09-18-00 c2 Teco_pom consolidated v3_Exelon Power Fuel Forecast - Project P 6-11-2004 ver21" xfId="2757" xr:uid="{00000000-0005-0000-0000-0000B3060000}"/>
    <cellStyle name="_TIE Consolidated 09-18-00 c2 Teco_pom consolidated v3_Exelon Power Fuel Forecast - Project P 6-11-2004 ver21 2" xfId="2758" xr:uid="{00000000-0005-0000-0000-0000B4060000}"/>
    <cellStyle name="_TIE Consolidated 09-18-00 c2 Teco_pom consolidated v3_ML Outputs" xfId="2759" xr:uid="{00000000-0005-0000-0000-0000B5060000}"/>
    <cellStyle name="_TIE Consolidated 09-18-00 c2 Teco_pom consolidated v3_ML Outputs 2" xfId="2760" xr:uid="{00000000-0005-0000-0000-0000B6060000}"/>
    <cellStyle name="_TIE Consolidated 09-18-00 c2 Teco_pom consolidated v3_Project Forest Pro Forma Model v58" xfId="2761" xr:uid="{00000000-0005-0000-0000-0000B7060000}"/>
    <cellStyle name="_TIE Consolidated 09-18-00 c2 Teco_pom consolidated v3_Project Forest Pro Forma Model v58 2" xfId="2762" xr:uid="{00000000-0005-0000-0000-0000B8060000}"/>
    <cellStyle name="_Transport Model_v6" xfId="2763" xr:uid="{00000000-0005-0000-0000-0000B9060000}"/>
    <cellStyle name="_Transport Model_v6_Exelon Power Fuel Forecast - Project P 6-11-2004 ver21" xfId="2764" xr:uid="{00000000-0005-0000-0000-0000BA060000}"/>
    <cellStyle name="_Transport Model_v6_ML Outputs" xfId="2765" xr:uid="{00000000-0005-0000-0000-0000BB060000}"/>
    <cellStyle name="_Transport Model_v6_Project Forest Pro Forma Model v58" xfId="2766" xr:uid="{00000000-0005-0000-0000-0000BC060000}"/>
    <cellStyle name="_West Michigan 0800 v1 test" xfId="2767" xr:uid="{00000000-0005-0000-0000-0000BD060000}"/>
    <cellStyle name="_West Michigan 0800 v1 test 2" xfId="2768" xr:uid="{00000000-0005-0000-0000-0000BE060000}"/>
    <cellStyle name="_West Michigan 0800 v1 test_Copy of CNL Consolidated model_v.FPL_v37" xfId="2769" xr:uid="{00000000-0005-0000-0000-0000BF060000}"/>
    <cellStyle name="_West Michigan 0800 v1 test_Copy of CNL Consolidated model_v.FPL_v37 2" xfId="2770" xr:uid="{00000000-0005-0000-0000-0000C0060000}"/>
    <cellStyle name="_West Michigan 0800 v1 test_Copy of CNL Consolidated model_v.FPL_v37_Exelon Power Fuel Forecast - Project P 6-11-2004 ver21" xfId="2771" xr:uid="{00000000-0005-0000-0000-0000C1060000}"/>
    <cellStyle name="_West Michigan 0800 v1 test_Copy of CNL Consolidated model_v.FPL_v37_Exelon Power Fuel Forecast - Project P 6-11-2004 ver21 2" xfId="2772" xr:uid="{00000000-0005-0000-0000-0000C2060000}"/>
    <cellStyle name="_West Michigan 0800 v1 test_Copy of CNL Consolidated model_v.FPL_v37_ML Outputs" xfId="2773" xr:uid="{00000000-0005-0000-0000-0000C3060000}"/>
    <cellStyle name="_West Michigan 0800 v1 test_Copy of CNL Consolidated model_v.FPL_v37_ML Outputs 2" xfId="2774" xr:uid="{00000000-0005-0000-0000-0000C4060000}"/>
    <cellStyle name="_West Michigan 0800 v1 test_Copy of CNL Consolidated model_v.FPL_v37_Project Forest Pro Forma Model v58" xfId="2775" xr:uid="{00000000-0005-0000-0000-0000C5060000}"/>
    <cellStyle name="_West Michigan 0800 v1 test_Copy of CNL Consolidated model_v.FPL_v37_Project Forest Pro Forma Model v58 2" xfId="2776" xr:uid="{00000000-0005-0000-0000-0000C6060000}"/>
    <cellStyle name="_West Michigan 0800 v1 test_D_Consolidated2" xfId="2777" xr:uid="{00000000-0005-0000-0000-0000C7060000}"/>
    <cellStyle name="_West Michigan 0800 v1 test_D_Consolidated2 2" xfId="2778" xr:uid="{00000000-0005-0000-0000-0000C8060000}"/>
    <cellStyle name="_West Michigan 0800 v1 test_Model v9.8" xfId="2779" xr:uid="{00000000-0005-0000-0000-0000C9060000}"/>
    <cellStyle name="_West Michigan 0800 v1 test_Model v9.8 2" xfId="2780" xr:uid="{00000000-0005-0000-0000-0000CA060000}"/>
    <cellStyle name="_West Michigan 0800 v1 test_Mutilples Template2" xfId="2781" xr:uid="{00000000-0005-0000-0000-0000CB060000}"/>
    <cellStyle name="_West Michigan 0800 v1 test_Mutilples Template2 2" xfId="2782" xr:uid="{00000000-0005-0000-0000-0000CC060000}"/>
    <cellStyle name="_West Michigan 0800 v1 test_Mutilples Template2_Exelon Power Fuel Forecast - Project P 6-11-2004 ver21" xfId="2783" xr:uid="{00000000-0005-0000-0000-0000CD060000}"/>
    <cellStyle name="_West Michigan 0800 v1 test_Mutilples Template2_Exelon Power Fuel Forecast - Project P 6-11-2004 ver21 2" xfId="2784" xr:uid="{00000000-0005-0000-0000-0000CE060000}"/>
    <cellStyle name="_West Michigan 0800 v1 test_Mutilples Template2_ML Outputs" xfId="2785" xr:uid="{00000000-0005-0000-0000-0000CF060000}"/>
    <cellStyle name="_West Michigan 0800 v1 test_Mutilples Template2_ML Outputs 2" xfId="2786" xr:uid="{00000000-0005-0000-0000-0000D0060000}"/>
    <cellStyle name="_West Michigan 0800 v1 test_Mutilples Template2_Project Forest Pro Forma Model v58" xfId="2787" xr:uid="{00000000-0005-0000-0000-0000D1060000}"/>
    <cellStyle name="_West Michigan 0800 v1 test_Mutilples Template2_Project Forest Pro Forma Model v58 2" xfId="2788" xr:uid="{00000000-0005-0000-0000-0000D2060000}"/>
    <cellStyle name="_West Michigan 0800 v1 test_pom consolidated v3" xfId="2789" xr:uid="{00000000-0005-0000-0000-0000D3060000}"/>
    <cellStyle name="_West Michigan 0800 v1 test_pom consolidated v3 2" xfId="2790" xr:uid="{00000000-0005-0000-0000-0000D4060000}"/>
    <cellStyle name="_West Michigan 0800 v1 test_pom consolidated v3_Exelon Power Fuel Forecast - Project P 6-11-2004 ver21" xfId="2791" xr:uid="{00000000-0005-0000-0000-0000D5060000}"/>
    <cellStyle name="_West Michigan 0800 v1 test_pom consolidated v3_Exelon Power Fuel Forecast - Project P 6-11-2004 ver21 2" xfId="2792" xr:uid="{00000000-0005-0000-0000-0000D6060000}"/>
    <cellStyle name="_West Michigan 0800 v1 test_pom consolidated v3_ML Outputs" xfId="2793" xr:uid="{00000000-0005-0000-0000-0000D7060000}"/>
    <cellStyle name="_West Michigan 0800 v1 test_pom consolidated v3_ML Outputs 2" xfId="2794" xr:uid="{00000000-0005-0000-0000-0000D8060000}"/>
    <cellStyle name="_West Michigan 0800 v1 test_pom consolidated v3_Project Forest Pro Forma Model v58" xfId="2795" xr:uid="{00000000-0005-0000-0000-0000D9060000}"/>
    <cellStyle name="_West Michigan 0800 v1 test_pom consolidated v3_Project Forest Pro Forma Model v58 2" xfId="2796" xr:uid="{00000000-0005-0000-0000-0000DA060000}"/>
    <cellStyle name="=C:\WINNT\SYSTEM32\COMMAND.COM" xfId="2797" xr:uid="{00000000-0005-0000-0000-0000DB060000}"/>
    <cellStyle name="=C:\WINNT35\SYSTEM32\COMMAND.COM" xfId="2798" xr:uid="{00000000-0005-0000-0000-0000DC060000}"/>
    <cellStyle name="=D:\WINNT\SYSTEM32\COMMAND.COM" xfId="2799" xr:uid="{00000000-0005-0000-0000-0000DD060000}"/>
    <cellStyle name="=D:\WINNT\SYSTEM32\COMMAND.COM 2" xfId="2800" xr:uid="{00000000-0005-0000-0000-0000DE060000}"/>
    <cellStyle name="0%" xfId="2801" xr:uid="{00000000-0005-0000-0000-0000DF060000}"/>
    <cellStyle name="0,0_x000d__x000a_NA_x000d__x000a_" xfId="2802" xr:uid="{00000000-0005-0000-0000-0000E0060000}"/>
    <cellStyle name="0,0_x000d__x000a_NA_x000d__x000a_ 2" xfId="2803" xr:uid="{00000000-0005-0000-0000-0000E1060000}"/>
    <cellStyle name="0.0%" xfId="2804" xr:uid="{00000000-0005-0000-0000-0000E2060000}"/>
    <cellStyle name="0.00%" xfId="2805" xr:uid="{00000000-0005-0000-0000-0000E3060000}"/>
    <cellStyle name="0000" xfId="2806" xr:uid="{00000000-0005-0000-0000-0000E4060000}"/>
    <cellStyle name="000000" xfId="2807" xr:uid="{00000000-0005-0000-0000-0000E5060000}"/>
    <cellStyle name="1 Decimal" xfId="2808" xr:uid="{00000000-0005-0000-0000-0000E6060000}"/>
    <cellStyle name="1,comma" xfId="2809" xr:uid="{00000000-0005-0000-0000-0000E7060000}"/>
    <cellStyle name="1o.nível" xfId="2810" xr:uid="{00000000-0005-0000-0000-0000E8060000}"/>
    <cellStyle name="2 Decimals" xfId="2811" xr:uid="{00000000-0005-0000-0000-0000E9060000}"/>
    <cellStyle name="2 Decimals 2" xfId="2812" xr:uid="{00000000-0005-0000-0000-0000EA060000}"/>
    <cellStyle name="20% - Accent1 2" xfId="39" xr:uid="{00000000-0005-0000-0000-0000EB060000}"/>
    <cellStyle name="20% - Accent1 2 2" xfId="40" xr:uid="{00000000-0005-0000-0000-0000EC060000}"/>
    <cellStyle name="20% - Accent1 2 2 2" xfId="2813" xr:uid="{00000000-0005-0000-0000-0000ED060000}"/>
    <cellStyle name="20% - Accent1 2 2 3" xfId="2814" xr:uid="{00000000-0005-0000-0000-0000EE060000}"/>
    <cellStyle name="20% - Accent1 2 2 4" xfId="2815" xr:uid="{00000000-0005-0000-0000-0000EF060000}"/>
    <cellStyle name="20% - Accent1 2 3" xfId="2816" xr:uid="{00000000-0005-0000-0000-0000F0060000}"/>
    <cellStyle name="20% - Accent1 2 4" xfId="2817" xr:uid="{00000000-0005-0000-0000-0000F1060000}"/>
    <cellStyle name="20% - Accent1 2 5" xfId="2818" xr:uid="{00000000-0005-0000-0000-0000F2060000}"/>
    <cellStyle name="20% - Accent1 3" xfId="2819" xr:uid="{00000000-0005-0000-0000-0000F3060000}"/>
    <cellStyle name="20% - Accent1 3 2" xfId="2820" xr:uid="{00000000-0005-0000-0000-0000F4060000}"/>
    <cellStyle name="20% - Accent1 3 3" xfId="2821" xr:uid="{00000000-0005-0000-0000-0000F5060000}"/>
    <cellStyle name="20% - Accent1 4" xfId="2822" xr:uid="{00000000-0005-0000-0000-0000F6060000}"/>
    <cellStyle name="20% - Accent1 5" xfId="2823" xr:uid="{00000000-0005-0000-0000-0000F7060000}"/>
    <cellStyle name="20% - Accent1 6" xfId="2824" xr:uid="{00000000-0005-0000-0000-0000F8060000}"/>
    <cellStyle name="20% - Accent1 7" xfId="2825" xr:uid="{00000000-0005-0000-0000-0000F9060000}"/>
    <cellStyle name="20% - Accent2 2" xfId="41" xr:uid="{00000000-0005-0000-0000-0000FA060000}"/>
    <cellStyle name="20% - Accent2 2 2" xfId="42" xr:uid="{00000000-0005-0000-0000-0000FB060000}"/>
    <cellStyle name="20% - Accent2 2 2 2" xfId="2826" xr:uid="{00000000-0005-0000-0000-0000FC060000}"/>
    <cellStyle name="20% - Accent2 2 2 3" xfId="2827" xr:uid="{00000000-0005-0000-0000-0000FD060000}"/>
    <cellStyle name="20% - Accent2 2 2 4" xfId="2828" xr:uid="{00000000-0005-0000-0000-0000FE060000}"/>
    <cellStyle name="20% - Accent2 2 3" xfId="2829" xr:uid="{00000000-0005-0000-0000-0000FF060000}"/>
    <cellStyle name="20% - Accent2 2 4" xfId="2830" xr:uid="{00000000-0005-0000-0000-000000070000}"/>
    <cellStyle name="20% - Accent2 2 5" xfId="2831" xr:uid="{00000000-0005-0000-0000-000001070000}"/>
    <cellStyle name="20% - Accent2 3" xfId="2832" xr:uid="{00000000-0005-0000-0000-000002070000}"/>
    <cellStyle name="20% - Accent2 3 2" xfId="2833" xr:uid="{00000000-0005-0000-0000-000003070000}"/>
    <cellStyle name="20% - Accent2 3 3" xfId="2834" xr:uid="{00000000-0005-0000-0000-000004070000}"/>
    <cellStyle name="20% - Accent2 4" xfId="2835" xr:uid="{00000000-0005-0000-0000-000005070000}"/>
    <cellStyle name="20% - Accent2 5" xfId="2836" xr:uid="{00000000-0005-0000-0000-000006070000}"/>
    <cellStyle name="20% - Accent2 6" xfId="2837" xr:uid="{00000000-0005-0000-0000-000007070000}"/>
    <cellStyle name="20% - Accent2 7" xfId="2838" xr:uid="{00000000-0005-0000-0000-000008070000}"/>
    <cellStyle name="20% - Accent3 2" xfId="43" xr:uid="{00000000-0005-0000-0000-000009070000}"/>
    <cellStyle name="20% - Accent3 2 2" xfId="44" xr:uid="{00000000-0005-0000-0000-00000A070000}"/>
    <cellStyle name="20% - Accent3 2 2 2" xfId="2839" xr:uid="{00000000-0005-0000-0000-00000B070000}"/>
    <cellStyle name="20% - Accent3 2 2 3" xfId="2840" xr:uid="{00000000-0005-0000-0000-00000C070000}"/>
    <cellStyle name="20% - Accent3 2 2 4" xfId="2841" xr:uid="{00000000-0005-0000-0000-00000D070000}"/>
    <cellStyle name="20% - Accent3 2 3" xfId="2842" xr:uid="{00000000-0005-0000-0000-00000E070000}"/>
    <cellStyle name="20% - Accent3 2 4" xfId="2843" xr:uid="{00000000-0005-0000-0000-00000F070000}"/>
    <cellStyle name="20% - Accent3 2 5" xfId="2844" xr:uid="{00000000-0005-0000-0000-000010070000}"/>
    <cellStyle name="20% - Accent3 3" xfId="2845" xr:uid="{00000000-0005-0000-0000-000011070000}"/>
    <cellStyle name="20% - Accent3 3 2" xfId="2846" xr:uid="{00000000-0005-0000-0000-000012070000}"/>
    <cellStyle name="20% - Accent3 3 3" xfId="2847" xr:uid="{00000000-0005-0000-0000-000013070000}"/>
    <cellStyle name="20% - Accent3 4" xfId="2848" xr:uid="{00000000-0005-0000-0000-000014070000}"/>
    <cellStyle name="20% - Accent3 5" xfId="2849" xr:uid="{00000000-0005-0000-0000-000015070000}"/>
    <cellStyle name="20% - Accent3 6" xfId="2850" xr:uid="{00000000-0005-0000-0000-000016070000}"/>
    <cellStyle name="20% - Accent3 7" xfId="2851" xr:uid="{00000000-0005-0000-0000-000017070000}"/>
    <cellStyle name="20% - Accent4 2" xfId="45" xr:uid="{00000000-0005-0000-0000-000018070000}"/>
    <cellStyle name="20% - Accent4 2 2" xfId="46" xr:uid="{00000000-0005-0000-0000-000019070000}"/>
    <cellStyle name="20% - Accent4 2 2 2" xfId="2852" xr:uid="{00000000-0005-0000-0000-00001A070000}"/>
    <cellStyle name="20% - Accent4 2 2 3" xfId="2853" xr:uid="{00000000-0005-0000-0000-00001B070000}"/>
    <cellStyle name="20% - Accent4 2 2 4" xfId="2854" xr:uid="{00000000-0005-0000-0000-00001C070000}"/>
    <cellStyle name="20% - Accent4 2 3" xfId="2855" xr:uid="{00000000-0005-0000-0000-00001D070000}"/>
    <cellStyle name="20% - Accent4 2 4" xfId="2856" xr:uid="{00000000-0005-0000-0000-00001E070000}"/>
    <cellStyle name="20% - Accent4 2 5" xfId="2857" xr:uid="{00000000-0005-0000-0000-00001F070000}"/>
    <cellStyle name="20% - Accent4 3" xfId="2858" xr:uid="{00000000-0005-0000-0000-000020070000}"/>
    <cellStyle name="20% - Accent4 3 2" xfId="2859" xr:uid="{00000000-0005-0000-0000-000021070000}"/>
    <cellStyle name="20% - Accent4 3 3" xfId="2860" xr:uid="{00000000-0005-0000-0000-000022070000}"/>
    <cellStyle name="20% - Accent4 4" xfId="2861" xr:uid="{00000000-0005-0000-0000-000023070000}"/>
    <cellStyle name="20% - Accent4 5" xfId="2862" xr:uid="{00000000-0005-0000-0000-000024070000}"/>
    <cellStyle name="20% - Accent4 6" xfId="2863" xr:uid="{00000000-0005-0000-0000-000025070000}"/>
    <cellStyle name="20% - Accent4 7" xfId="2864" xr:uid="{00000000-0005-0000-0000-000026070000}"/>
    <cellStyle name="20% - Accent5 2" xfId="47" xr:uid="{00000000-0005-0000-0000-000027070000}"/>
    <cellStyle name="20% - Accent5 2 2" xfId="48" xr:uid="{00000000-0005-0000-0000-000028070000}"/>
    <cellStyle name="20% - Accent5 2 2 2" xfId="2865" xr:uid="{00000000-0005-0000-0000-000029070000}"/>
    <cellStyle name="20% - Accent5 2 2 3" xfId="2866" xr:uid="{00000000-0005-0000-0000-00002A070000}"/>
    <cellStyle name="20% - Accent5 2 2 4" xfId="2867" xr:uid="{00000000-0005-0000-0000-00002B070000}"/>
    <cellStyle name="20% - Accent5 2 3" xfId="2868" xr:uid="{00000000-0005-0000-0000-00002C070000}"/>
    <cellStyle name="20% - Accent5 2 4" xfId="2869" xr:uid="{00000000-0005-0000-0000-00002D070000}"/>
    <cellStyle name="20% - Accent5 2 5" xfId="2870" xr:uid="{00000000-0005-0000-0000-00002E070000}"/>
    <cellStyle name="20% - Accent5 3" xfId="2871" xr:uid="{00000000-0005-0000-0000-00002F070000}"/>
    <cellStyle name="20% - Accent5 3 2" xfId="2872" xr:uid="{00000000-0005-0000-0000-000030070000}"/>
    <cellStyle name="20% - Accent5 3 3" xfId="2873" xr:uid="{00000000-0005-0000-0000-000031070000}"/>
    <cellStyle name="20% - Accent5 4" xfId="2874" xr:uid="{00000000-0005-0000-0000-000032070000}"/>
    <cellStyle name="20% - Accent5 5" xfId="2875" xr:uid="{00000000-0005-0000-0000-000033070000}"/>
    <cellStyle name="20% - Accent5 6" xfId="2876" xr:uid="{00000000-0005-0000-0000-000034070000}"/>
    <cellStyle name="20% - Accent5 7" xfId="2877" xr:uid="{00000000-0005-0000-0000-000035070000}"/>
    <cellStyle name="20% - Accent6 2" xfId="49" xr:uid="{00000000-0005-0000-0000-000036070000}"/>
    <cellStyle name="20% - Accent6 2 2" xfId="50" xr:uid="{00000000-0005-0000-0000-000037070000}"/>
    <cellStyle name="20% - Accent6 2 2 2" xfId="2878" xr:uid="{00000000-0005-0000-0000-000038070000}"/>
    <cellStyle name="20% - Accent6 2 2 3" xfId="2879" xr:uid="{00000000-0005-0000-0000-000039070000}"/>
    <cellStyle name="20% - Accent6 2 2 4" xfId="2880" xr:uid="{00000000-0005-0000-0000-00003A070000}"/>
    <cellStyle name="20% - Accent6 2 3" xfId="2881" xr:uid="{00000000-0005-0000-0000-00003B070000}"/>
    <cellStyle name="20% - Accent6 2 4" xfId="2882" xr:uid="{00000000-0005-0000-0000-00003C070000}"/>
    <cellStyle name="20% - Accent6 2 5" xfId="2883" xr:uid="{00000000-0005-0000-0000-00003D070000}"/>
    <cellStyle name="20% - Accent6 3" xfId="2884" xr:uid="{00000000-0005-0000-0000-00003E070000}"/>
    <cellStyle name="20% - Accent6 3 2" xfId="2885" xr:uid="{00000000-0005-0000-0000-00003F070000}"/>
    <cellStyle name="20% - Accent6 3 3" xfId="2886" xr:uid="{00000000-0005-0000-0000-000040070000}"/>
    <cellStyle name="20% - Accent6 4" xfId="2887" xr:uid="{00000000-0005-0000-0000-000041070000}"/>
    <cellStyle name="20% - Accent6 5" xfId="2888" xr:uid="{00000000-0005-0000-0000-000042070000}"/>
    <cellStyle name="20% - Accent6 6" xfId="2889" xr:uid="{00000000-0005-0000-0000-000043070000}"/>
    <cellStyle name="20% - Accent6 7" xfId="2890" xr:uid="{00000000-0005-0000-0000-000044070000}"/>
    <cellStyle name="20% - Ênfase1" xfId="13" builtinId="30" customBuiltin="1"/>
    <cellStyle name="20% - Ênfase1 10" xfId="51" xr:uid="{00000000-0005-0000-0000-000046070000}"/>
    <cellStyle name="20% - Ênfase1 10 2" xfId="2891" xr:uid="{00000000-0005-0000-0000-000047070000}"/>
    <cellStyle name="20% - Ênfase1 10 2 2" xfId="2892" xr:uid="{00000000-0005-0000-0000-000048070000}"/>
    <cellStyle name="20% - Ênfase1 10 3" xfId="2893" xr:uid="{00000000-0005-0000-0000-000049070000}"/>
    <cellStyle name="20% - Ênfase1 10 4" xfId="2894" xr:uid="{00000000-0005-0000-0000-00004A070000}"/>
    <cellStyle name="20% - Ênfase1 100" xfId="2895" xr:uid="{00000000-0005-0000-0000-00004B070000}"/>
    <cellStyle name="20% - Ênfase1 100 2" xfId="2896" xr:uid="{00000000-0005-0000-0000-00004C070000}"/>
    <cellStyle name="20% - Ênfase1 101" xfId="2897" xr:uid="{00000000-0005-0000-0000-00004D070000}"/>
    <cellStyle name="20% - Ênfase1 101 2" xfId="2898" xr:uid="{00000000-0005-0000-0000-00004E070000}"/>
    <cellStyle name="20% - Ênfase1 102" xfId="2899" xr:uid="{00000000-0005-0000-0000-00004F070000}"/>
    <cellStyle name="20% - Ênfase1 102 2" xfId="2900" xr:uid="{00000000-0005-0000-0000-000050070000}"/>
    <cellStyle name="20% - Ênfase1 103" xfId="2901" xr:uid="{00000000-0005-0000-0000-000051070000}"/>
    <cellStyle name="20% - Ênfase1 103 2" xfId="2902" xr:uid="{00000000-0005-0000-0000-000052070000}"/>
    <cellStyle name="20% - Ênfase1 104" xfId="2903" xr:uid="{00000000-0005-0000-0000-000053070000}"/>
    <cellStyle name="20% - Ênfase1 104 2" xfId="2904" xr:uid="{00000000-0005-0000-0000-000054070000}"/>
    <cellStyle name="20% - Ênfase1 105" xfId="2905" xr:uid="{00000000-0005-0000-0000-000055070000}"/>
    <cellStyle name="20% - Ênfase1 105 2" xfId="2906" xr:uid="{00000000-0005-0000-0000-000056070000}"/>
    <cellStyle name="20% - Ênfase1 106" xfId="2907" xr:uid="{00000000-0005-0000-0000-000057070000}"/>
    <cellStyle name="20% - Ênfase1 106 2" xfId="2908" xr:uid="{00000000-0005-0000-0000-000058070000}"/>
    <cellStyle name="20% - Ênfase1 107" xfId="2909" xr:uid="{00000000-0005-0000-0000-000059070000}"/>
    <cellStyle name="20% - Ênfase1 107 2" xfId="2910" xr:uid="{00000000-0005-0000-0000-00005A070000}"/>
    <cellStyle name="20% - Ênfase1 108" xfId="2911" xr:uid="{00000000-0005-0000-0000-00005B070000}"/>
    <cellStyle name="20% - Ênfase1 108 2" xfId="2912" xr:uid="{00000000-0005-0000-0000-00005C070000}"/>
    <cellStyle name="20% - Ênfase1 109" xfId="2913" xr:uid="{00000000-0005-0000-0000-00005D070000}"/>
    <cellStyle name="20% - Ênfase1 109 2" xfId="2914" xr:uid="{00000000-0005-0000-0000-00005E070000}"/>
    <cellStyle name="20% - Ênfase1 11" xfId="52" xr:uid="{00000000-0005-0000-0000-00005F070000}"/>
    <cellStyle name="20% - Ênfase1 11 2" xfId="2915" xr:uid="{00000000-0005-0000-0000-000060070000}"/>
    <cellStyle name="20% - Ênfase1 11 2 2" xfId="2916" xr:uid="{00000000-0005-0000-0000-000061070000}"/>
    <cellStyle name="20% - Ênfase1 11 3" xfId="2917" xr:uid="{00000000-0005-0000-0000-000062070000}"/>
    <cellStyle name="20% - Ênfase1 11 4" xfId="2918" xr:uid="{00000000-0005-0000-0000-000063070000}"/>
    <cellStyle name="20% - Ênfase1 110" xfId="2919" xr:uid="{00000000-0005-0000-0000-000064070000}"/>
    <cellStyle name="20% - Ênfase1 110 2" xfId="2920" xr:uid="{00000000-0005-0000-0000-000065070000}"/>
    <cellStyle name="20% - Ênfase1 111" xfId="2921" xr:uid="{00000000-0005-0000-0000-000066070000}"/>
    <cellStyle name="20% - Ênfase1 111 2" xfId="2922" xr:uid="{00000000-0005-0000-0000-000067070000}"/>
    <cellStyle name="20% - Ênfase1 112" xfId="2923" xr:uid="{00000000-0005-0000-0000-000068070000}"/>
    <cellStyle name="20% - Ênfase1 112 2" xfId="2924" xr:uid="{00000000-0005-0000-0000-000069070000}"/>
    <cellStyle name="20% - Ênfase1 113" xfId="2925" xr:uid="{00000000-0005-0000-0000-00006A070000}"/>
    <cellStyle name="20% - Ênfase1 113 2" xfId="2926" xr:uid="{00000000-0005-0000-0000-00006B070000}"/>
    <cellStyle name="20% - Ênfase1 114" xfId="2927" xr:uid="{00000000-0005-0000-0000-00006C070000}"/>
    <cellStyle name="20% - Ênfase1 114 2" xfId="2928" xr:uid="{00000000-0005-0000-0000-00006D070000}"/>
    <cellStyle name="20% - Ênfase1 115" xfId="2929" xr:uid="{00000000-0005-0000-0000-00006E070000}"/>
    <cellStyle name="20% - Ênfase1 115 2" xfId="2930" xr:uid="{00000000-0005-0000-0000-00006F070000}"/>
    <cellStyle name="20% - Ênfase1 116" xfId="2931" xr:uid="{00000000-0005-0000-0000-000070070000}"/>
    <cellStyle name="20% - Ênfase1 116 2" xfId="2932" xr:uid="{00000000-0005-0000-0000-000071070000}"/>
    <cellStyle name="20% - Ênfase1 117" xfId="2933" xr:uid="{00000000-0005-0000-0000-000072070000}"/>
    <cellStyle name="20% - Ênfase1 117 2" xfId="2934" xr:uid="{00000000-0005-0000-0000-000073070000}"/>
    <cellStyle name="20% - Ênfase1 118" xfId="2935" xr:uid="{00000000-0005-0000-0000-000074070000}"/>
    <cellStyle name="20% - Ênfase1 118 2" xfId="2936" xr:uid="{00000000-0005-0000-0000-000075070000}"/>
    <cellStyle name="20% - Ênfase1 119" xfId="2937" xr:uid="{00000000-0005-0000-0000-000076070000}"/>
    <cellStyle name="20% - Ênfase1 119 2" xfId="2938" xr:uid="{00000000-0005-0000-0000-000077070000}"/>
    <cellStyle name="20% - Ênfase1 12" xfId="53" xr:uid="{00000000-0005-0000-0000-000078070000}"/>
    <cellStyle name="20% - Ênfase1 12 2" xfId="2939" xr:uid="{00000000-0005-0000-0000-000079070000}"/>
    <cellStyle name="20% - Ênfase1 12 2 2" xfId="2940" xr:uid="{00000000-0005-0000-0000-00007A070000}"/>
    <cellStyle name="20% - Ênfase1 12 3" xfId="2941" xr:uid="{00000000-0005-0000-0000-00007B070000}"/>
    <cellStyle name="20% - Ênfase1 12 4" xfId="2942" xr:uid="{00000000-0005-0000-0000-00007C070000}"/>
    <cellStyle name="20% - Ênfase1 120" xfId="2943" xr:uid="{00000000-0005-0000-0000-00007D070000}"/>
    <cellStyle name="20% - Ênfase1 120 2" xfId="2944" xr:uid="{00000000-0005-0000-0000-00007E070000}"/>
    <cellStyle name="20% - Ênfase1 121" xfId="2945" xr:uid="{00000000-0005-0000-0000-00007F070000}"/>
    <cellStyle name="20% - Ênfase1 121 2" xfId="2946" xr:uid="{00000000-0005-0000-0000-000080070000}"/>
    <cellStyle name="20% - Ênfase1 122" xfId="2947" xr:uid="{00000000-0005-0000-0000-000081070000}"/>
    <cellStyle name="20% - Ênfase1 122 2" xfId="2948" xr:uid="{00000000-0005-0000-0000-000082070000}"/>
    <cellStyle name="20% - Ênfase1 123" xfId="2949" xr:uid="{00000000-0005-0000-0000-000083070000}"/>
    <cellStyle name="20% - Ênfase1 123 2" xfId="2950" xr:uid="{00000000-0005-0000-0000-000084070000}"/>
    <cellStyle name="20% - Ênfase1 124" xfId="2951" xr:uid="{00000000-0005-0000-0000-000085070000}"/>
    <cellStyle name="20% - Ênfase1 124 2" xfId="2952" xr:uid="{00000000-0005-0000-0000-000086070000}"/>
    <cellStyle name="20% - Ênfase1 125" xfId="2953" xr:uid="{00000000-0005-0000-0000-000087070000}"/>
    <cellStyle name="20% - Ênfase1 125 2" xfId="2954" xr:uid="{00000000-0005-0000-0000-000088070000}"/>
    <cellStyle name="20% - Ênfase1 126" xfId="2955" xr:uid="{00000000-0005-0000-0000-000089070000}"/>
    <cellStyle name="20% - Ênfase1 126 2" xfId="2956" xr:uid="{00000000-0005-0000-0000-00008A070000}"/>
    <cellStyle name="20% - Ênfase1 127" xfId="2957" xr:uid="{00000000-0005-0000-0000-00008B070000}"/>
    <cellStyle name="20% - Ênfase1 127 2" xfId="2958" xr:uid="{00000000-0005-0000-0000-00008C070000}"/>
    <cellStyle name="20% - Ênfase1 128" xfId="2959" xr:uid="{00000000-0005-0000-0000-00008D070000}"/>
    <cellStyle name="20% - Ênfase1 128 2" xfId="2960" xr:uid="{00000000-0005-0000-0000-00008E070000}"/>
    <cellStyle name="20% - Ênfase1 129" xfId="2961" xr:uid="{00000000-0005-0000-0000-00008F070000}"/>
    <cellStyle name="20% - Ênfase1 129 2" xfId="2962" xr:uid="{00000000-0005-0000-0000-000090070000}"/>
    <cellStyle name="20% - Ênfase1 13" xfId="54" xr:uid="{00000000-0005-0000-0000-000091070000}"/>
    <cellStyle name="20% - Ênfase1 13 2" xfId="2963" xr:uid="{00000000-0005-0000-0000-000092070000}"/>
    <cellStyle name="20% - Ênfase1 13 2 2" xfId="2964" xr:uid="{00000000-0005-0000-0000-000093070000}"/>
    <cellStyle name="20% - Ênfase1 13 3" xfId="2965" xr:uid="{00000000-0005-0000-0000-000094070000}"/>
    <cellStyle name="20% - Ênfase1 13 4" xfId="2966" xr:uid="{00000000-0005-0000-0000-000095070000}"/>
    <cellStyle name="20% - Ênfase1 130" xfId="2967" xr:uid="{00000000-0005-0000-0000-000096070000}"/>
    <cellStyle name="20% - Ênfase1 130 2" xfId="2968" xr:uid="{00000000-0005-0000-0000-000097070000}"/>
    <cellStyle name="20% - Ênfase1 131" xfId="2969" xr:uid="{00000000-0005-0000-0000-000098070000}"/>
    <cellStyle name="20% - Ênfase1 131 2" xfId="2970" xr:uid="{00000000-0005-0000-0000-000099070000}"/>
    <cellStyle name="20% - Ênfase1 132" xfId="2971" xr:uid="{00000000-0005-0000-0000-00009A070000}"/>
    <cellStyle name="20% - Ênfase1 132 2" xfId="2972" xr:uid="{00000000-0005-0000-0000-00009B070000}"/>
    <cellStyle name="20% - Ênfase1 133" xfId="2973" xr:uid="{00000000-0005-0000-0000-00009C070000}"/>
    <cellStyle name="20% - Ênfase1 133 2" xfId="2974" xr:uid="{00000000-0005-0000-0000-00009D070000}"/>
    <cellStyle name="20% - Ênfase1 134" xfId="2975" xr:uid="{00000000-0005-0000-0000-00009E070000}"/>
    <cellStyle name="20% - Ênfase1 134 2" xfId="2976" xr:uid="{00000000-0005-0000-0000-00009F070000}"/>
    <cellStyle name="20% - Ênfase1 135" xfId="2977" xr:uid="{00000000-0005-0000-0000-0000A0070000}"/>
    <cellStyle name="20% - Ênfase1 135 2" xfId="2978" xr:uid="{00000000-0005-0000-0000-0000A1070000}"/>
    <cellStyle name="20% - Ênfase1 136" xfId="2979" xr:uid="{00000000-0005-0000-0000-0000A2070000}"/>
    <cellStyle name="20% - Ênfase1 136 2" xfId="2980" xr:uid="{00000000-0005-0000-0000-0000A3070000}"/>
    <cellStyle name="20% - Ênfase1 137" xfId="2981" xr:uid="{00000000-0005-0000-0000-0000A4070000}"/>
    <cellStyle name="20% - Ênfase1 137 2" xfId="2982" xr:uid="{00000000-0005-0000-0000-0000A5070000}"/>
    <cellStyle name="20% - Ênfase1 138" xfId="2983" xr:uid="{00000000-0005-0000-0000-0000A6070000}"/>
    <cellStyle name="20% - Ênfase1 138 2" xfId="2984" xr:uid="{00000000-0005-0000-0000-0000A7070000}"/>
    <cellStyle name="20% - Ênfase1 139" xfId="2985" xr:uid="{00000000-0005-0000-0000-0000A8070000}"/>
    <cellStyle name="20% - Ênfase1 139 2" xfId="2986" xr:uid="{00000000-0005-0000-0000-0000A9070000}"/>
    <cellStyle name="20% - Ênfase1 14" xfId="55" xr:uid="{00000000-0005-0000-0000-0000AA070000}"/>
    <cellStyle name="20% - Ênfase1 14 2" xfId="2987" xr:uid="{00000000-0005-0000-0000-0000AB070000}"/>
    <cellStyle name="20% - Ênfase1 14 2 2" xfId="2988" xr:uid="{00000000-0005-0000-0000-0000AC070000}"/>
    <cellStyle name="20% - Ênfase1 14 2 3" xfId="2989" xr:uid="{00000000-0005-0000-0000-0000AD070000}"/>
    <cellStyle name="20% - Ênfase1 14 2 4" xfId="2990" xr:uid="{00000000-0005-0000-0000-0000AE070000}"/>
    <cellStyle name="20% - Ênfase1 14 3" xfId="2991" xr:uid="{00000000-0005-0000-0000-0000AF070000}"/>
    <cellStyle name="20% - Ênfase1 14 4" xfId="2992" xr:uid="{00000000-0005-0000-0000-0000B0070000}"/>
    <cellStyle name="20% - Ênfase1 140" xfId="2993" xr:uid="{00000000-0005-0000-0000-0000B1070000}"/>
    <cellStyle name="20% - Ênfase1 140 2" xfId="2994" xr:uid="{00000000-0005-0000-0000-0000B2070000}"/>
    <cellStyle name="20% - Ênfase1 141" xfId="2995" xr:uid="{00000000-0005-0000-0000-0000B3070000}"/>
    <cellStyle name="20% - Ênfase1 141 2" xfId="2996" xr:uid="{00000000-0005-0000-0000-0000B4070000}"/>
    <cellStyle name="20% - Ênfase1 142" xfId="2997" xr:uid="{00000000-0005-0000-0000-0000B5070000}"/>
    <cellStyle name="20% - Ênfase1 142 2" xfId="2998" xr:uid="{00000000-0005-0000-0000-0000B6070000}"/>
    <cellStyle name="20% - Ênfase1 143" xfId="2999" xr:uid="{00000000-0005-0000-0000-0000B7070000}"/>
    <cellStyle name="20% - Ênfase1 143 2" xfId="3000" xr:uid="{00000000-0005-0000-0000-0000B8070000}"/>
    <cellStyle name="20% - Ênfase1 144" xfId="3001" xr:uid="{00000000-0005-0000-0000-0000B9070000}"/>
    <cellStyle name="20% - Ênfase1 144 2" xfId="3002" xr:uid="{00000000-0005-0000-0000-0000BA070000}"/>
    <cellStyle name="20% - Ênfase1 145" xfId="3003" xr:uid="{00000000-0005-0000-0000-0000BB070000}"/>
    <cellStyle name="20% - Ênfase1 145 2" xfId="3004" xr:uid="{00000000-0005-0000-0000-0000BC070000}"/>
    <cellStyle name="20% - Ênfase1 146" xfId="3005" xr:uid="{00000000-0005-0000-0000-0000BD070000}"/>
    <cellStyle name="20% - Ênfase1 146 2" xfId="3006" xr:uid="{00000000-0005-0000-0000-0000BE070000}"/>
    <cellStyle name="20% - Ênfase1 147" xfId="3007" xr:uid="{00000000-0005-0000-0000-0000BF070000}"/>
    <cellStyle name="20% - Ênfase1 147 2" xfId="3008" xr:uid="{00000000-0005-0000-0000-0000C0070000}"/>
    <cellStyle name="20% - Ênfase1 148" xfId="3009" xr:uid="{00000000-0005-0000-0000-0000C1070000}"/>
    <cellStyle name="20% - Ênfase1 148 2" xfId="3010" xr:uid="{00000000-0005-0000-0000-0000C2070000}"/>
    <cellStyle name="20% - Ênfase1 149" xfId="3011" xr:uid="{00000000-0005-0000-0000-0000C3070000}"/>
    <cellStyle name="20% - Ênfase1 149 2" xfId="3012" xr:uid="{00000000-0005-0000-0000-0000C4070000}"/>
    <cellStyle name="20% - Ênfase1 15" xfId="56" xr:uid="{00000000-0005-0000-0000-0000C5070000}"/>
    <cellStyle name="20% - Ênfase1 15 2" xfId="3013" xr:uid="{00000000-0005-0000-0000-0000C6070000}"/>
    <cellStyle name="20% - Ênfase1 15 2 2" xfId="3014" xr:uid="{00000000-0005-0000-0000-0000C7070000}"/>
    <cellStyle name="20% - Ênfase1 15 2 3" xfId="3015" xr:uid="{00000000-0005-0000-0000-0000C8070000}"/>
    <cellStyle name="20% - Ênfase1 15 2 4" xfId="3016" xr:uid="{00000000-0005-0000-0000-0000C9070000}"/>
    <cellStyle name="20% - Ênfase1 15 3" xfId="3017" xr:uid="{00000000-0005-0000-0000-0000CA070000}"/>
    <cellStyle name="20% - Ênfase1 15 4" xfId="3018" xr:uid="{00000000-0005-0000-0000-0000CB070000}"/>
    <cellStyle name="20% - Ênfase1 150" xfId="3019" xr:uid="{00000000-0005-0000-0000-0000CC070000}"/>
    <cellStyle name="20% - Ênfase1 150 2" xfId="3020" xr:uid="{00000000-0005-0000-0000-0000CD070000}"/>
    <cellStyle name="20% - Ênfase1 151" xfId="3021" xr:uid="{00000000-0005-0000-0000-0000CE070000}"/>
    <cellStyle name="20% - Ênfase1 151 2" xfId="3022" xr:uid="{00000000-0005-0000-0000-0000CF070000}"/>
    <cellStyle name="20% - Ênfase1 152" xfId="3023" xr:uid="{00000000-0005-0000-0000-0000D0070000}"/>
    <cellStyle name="20% - Ênfase1 152 2" xfId="3024" xr:uid="{00000000-0005-0000-0000-0000D1070000}"/>
    <cellStyle name="20% - Ênfase1 153" xfId="3025" xr:uid="{00000000-0005-0000-0000-0000D2070000}"/>
    <cellStyle name="20% - Ênfase1 153 2" xfId="3026" xr:uid="{00000000-0005-0000-0000-0000D3070000}"/>
    <cellStyle name="20% - Ênfase1 154" xfId="3027" xr:uid="{00000000-0005-0000-0000-0000D4070000}"/>
    <cellStyle name="20% - Ênfase1 154 2" xfId="3028" xr:uid="{00000000-0005-0000-0000-0000D5070000}"/>
    <cellStyle name="20% - Ênfase1 155" xfId="3029" xr:uid="{00000000-0005-0000-0000-0000D6070000}"/>
    <cellStyle name="20% - Ênfase1 155 2" xfId="3030" xr:uid="{00000000-0005-0000-0000-0000D7070000}"/>
    <cellStyle name="20% - Ênfase1 156" xfId="3031" xr:uid="{00000000-0005-0000-0000-0000D8070000}"/>
    <cellStyle name="20% - Ênfase1 156 2" xfId="3032" xr:uid="{00000000-0005-0000-0000-0000D9070000}"/>
    <cellStyle name="20% - Ênfase1 157" xfId="3033" xr:uid="{00000000-0005-0000-0000-0000DA070000}"/>
    <cellStyle name="20% - Ênfase1 157 2" xfId="3034" xr:uid="{00000000-0005-0000-0000-0000DB070000}"/>
    <cellStyle name="20% - Ênfase1 158" xfId="3035" xr:uid="{00000000-0005-0000-0000-0000DC070000}"/>
    <cellStyle name="20% - Ênfase1 158 2" xfId="3036" xr:uid="{00000000-0005-0000-0000-0000DD070000}"/>
    <cellStyle name="20% - Ênfase1 159" xfId="3037" xr:uid="{00000000-0005-0000-0000-0000DE070000}"/>
    <cellStyle name="20% - Ênfase1 159 2" xfId="3038" xr:uid="{00000000-0005-0000-0000-0000DF070000}"/>
    <cellStyle name="20% - Ênfase1 16" xfId="3039" xr:uid="{00000000-0005-0000-0000-0000E0070000}"/>
    <cellStyle name="20% - Ênfase1 16 2" xfId="3040" xr:uid="{00000000-0005-0000-0000-0000E1070000}"/>
    <cellStyle name="20% - Ênfase1 16 2 2" xfId="3041" xr:uid="{00000000-0005-0000-0000-0000E2070000}"/>
    <cellStyle name="20% - Ênfase1 16 2 3" xfId="3042" xr:uid="{00000000-0005-0000-0000-0000E3070000}"/>
    <cellStyle name="20% - Ênfase1 16 3" xfId="3043" xr:uid="{00000000-0005-0000-0000-0000E4070000}"/>
    <cellStyle name="20% - Ênfase1 16 4" xfId="3044" xr:uid="{00000000-0005-0000-0000-0000E5070000}"/>
    <cellStyle name="20% - Ênfase1 16 5" xfId="3045" xr:uid="{00000000-0005-0000-0000-0000E6070000}"/>
    <cellStyle name="20% - Ênfase1 160" xfId="3046" xr:uid="{00000000-0005-0000-0000-0000E7070000}"/>
    <cellStyle name="20% - Ênfase1 160 2" xfId="3047" xr:uid="{00000000-0005-0000-0000-0000E8070000}"/>
    <cellStyle name="20% - Ênfase1 161" xfId="3048" xr:uid="{00000000-0005-0000-0000-0000E9070000}"/>
    <cellStyle name="20% - Ênfase1 161 2" xfId="3049" xr:uid="{00000000-0005-0000-0000-0000EA070000}"/>
    <cellStyle name="20% - Ênfase1 162" xfId="3050" xr:uid="{00000000-0005-0000-0000-0000EB070000}"/>
    <cellStyle name="20% - Ênfase1 162 2" xfId="3051" xr:uid="{00000000-0005-0000-0000-0000EC070000}"/>
    <cellStyle name="20% - Ênfase1 163" xfId="3052" xr:uid="{00000000-0005-0000-0000-0000ED070000}"/>
    <cellStyle name="20% - Ênfase1 163 2" xfId="3053" xr:uid="{00000000-0005-0000-0000-0000EE070000}"/>
    <cellStyle name="20% - Ênfase1 164" xfId="3054" xr:uid="{00000000-0005-0000-0000-0000EF070000}"/>
    <cellStyle name="20% - Ênfase1 164 2" xfId="3055" xr:uid="{00000000-0005-0000-0000-0000F0070000}"/>
    <cellStyle name="20% - Ênfase1 165" xfId="3056" xr:uid="{00000000-0005-0000-0000-0000F1070000}"/>
    <cellStyle name="20% - Ênfase1 165 2" xfId="3057" xr:uid="{00000000-0005-0000-0000-0000F2070000}"/>
    <cellStyle name="20% - Ênfase1 166" xfId="3058" xr:uid="{00000000-0005-0000-0000-0000F3070000}"/>
    <cellStyle name="20% - Ênfase1 166 2" xfId="3059" xr:uid="{00000000-0005-0000-0000-0000F4070000}"/>
    <cellStyle name="20% - Ênfase1 167" xfId="3060" xr:uid="{00000000-0005-0000-0000-0000F5070000}"/>
    <cellStyle name="20% - Ênfase1 167 2" xfId="3061" xr:uid="{00000000-0005-0000-0000-0000F6070000}"/>
    <cellStyle name="20% - Ênfase1 168" xfId="3062" xr:uid="{00000000-0005-0000-0000-0000F7070000}"/>
    <cellStyle name="20% - Ênfase1 168 2" xfId="3063" xr:uid="{00000000-0005-0000-0000-0000F8070000}"/>
    <cellStyle name="20% - Ênfase1 169" xfId="3064" xr:uid="{00000000-0005-0000-0000-0000F9070000}"/>
    <cellStyle name="20% - Ênfase1 169 2" xfId="3065" xr:uid="{00000000-0005-0000-0000-0000FA070000}"/>
    <cellStyle name="20% - Ênfase1 17" xfId="3066" xr:uid="{00000000-0005-0000-0000-0000FB070000}"/>
    <cellStyle name="20% - Ênfase1 17 2" xfId="3067" xr:uid="{00000000-0005-0000-0000-0000FC070000}"/>
    <cellStyle name="20% - Ênfase1 17 2 2" xfId="3068" xr:uid="{00000000-0005-0000-0000-0000FD070000}"/>
    <cellStyle name="20% - Ênfase1 17 2 3" xfId="3069" xr:uid="{00000000-0005-0000-0000-0000FE070000}"/>
    <cellStyle name="20% - Ênfase1 17 3" xfId="3070" xr:uid="{00000000-0005-0000-0000-0000FF070000}"/>
    <cellStyle name="20% - Ênfase1 17 4" xfId="3071" xr:uid="{00000000-0005-0000-0000-000000080000}"/>
    <cellStyle name="20% - Ênfase1 17 5" xfId="3072" xr:uid="{00000000-0005-0000-0000-000001080000}"/>
    <cellStyle name="20% - Ênfase1 170" xfId="3073" xr:uid="{00000000-0005-0000-0000-000002080000}"/>
    <cellStyle name="20% - Ênfase1 170 2" xfId="3074" xr:uid="{00000000-0005-0000-0000-000003080000}"/>
    <cellStyle name="20% - Ênfase1 171" xfId="3075" xr:uid="{00000000-0005-0000-0000-000004080000}"/>
    <cellStyle name="20% - Ênfase1 171 2" xfId="3076" xr:uid="{00000000-0005-0000-0000-000005080000}"/>
    <cellStyle name="20% - Ênfase1 172" xfId="3077" xr:uid="{00000000-0005-0000-0000-000006080000}"/>
    <cellStyle name="20% - Ênfase1 172 2" xfId="3078" xr:uid="{00000000-0005-0000-0000-000007080000}"/>
    <cellStyle name="20% - Ênfase1 173" xfId="3079" xr:uid="{00000000-0005-0000-0000-000008080000}"/>
    <cellStyle name="20% - Ênfase1 173 2" xfId="3080" xr:uid="{00000000-0005-0000-0000-000009080000}"/>
    <cellStyle name="20% - Ênfase1 174" xfId="3081" xr:uid="{00000000-0005-0000-0000-00000A080000}"/>
    <cellStyle name="20% - Ênfase1 174 2" xfId="3082" xr:uid="{00000000-0005-0000-0000-00000B080000}"/>
    <cellStyle name="20% - Ênfase1 175" xfId="3083" xr:uid="{00000000-0005-0000-0000-00000C080000}"/>
    <cellStyle name="20% - Ênfase1 175 2" xfId="3084" xr:uid="{00000000-0005-0000-0000-00000D080000}"/>
    <cellStyle name="20% - Ênfase1 176" xfId="3085" xr:uid="{00000000-0005-0000-0000-00000E080000}"/>
    <cellStyle name="20% - Ênfase1 176 2" xfId="3086" xr:uid="{00000000-0005-0000-0000-00000F080000}"/>
    <cellStyle name="20% - Ênfase1 177" xfId="3087" xr:uid="{00000000-0005-0000-0000-000010080000}"/>
    <cellStyle name="20% - Ênfase1 177 2" xfId="3088" xr:uid="{00000000-0005-0000-0000-000011080000}"/>
    <cellStyle name="20% - Ênfase1 178" xfId="3089" xr:uid="{00000000-0005-0000-0000-000012080000}"/>
    <cellStyle name="20% - Ênfase1 178 2" xfId="3090" xr:uid="{00000000-0005-0000-0000-000013080000}"/>
    <cellStyle name="20% - Ênfase1 179" xfId="3091" xr:uid="{00000000-0005-0000-0000-000014080000}"/>
    <cellStyle name="20% - Ênfase1 179 2" xfId="3092" xr:uid="{00000000-0005-0000-0000-000015080000}"/>
    <cellStyle name="20% - Ênfase1 18" xfId="3093" xr:uid="{00000000-0005-0000-0000-000016080000}"/>
    <cellStyle name="20% - Ênfase1 18 2" xfId="3094" xr:uid="{00000000-0005-0000-0000-000017080000}"/>
    <cellStyle name="20% - Ênfase1 18 2 2" xfId="3095" xr:uid="{00000000-0005-0000-0000-000018080000}"/>
    <cellStyle name="20% - Ênfase1 18 2 3" xfId="3096" xr:uid="{00000000-0005-0000-0000-000019080000}"/>
    <cellStyle name="20% - Ênfase1 18 3" xfId="3097" xr:uid="{00000000-0005-0000-0000-00001A080000}"/>
    <cellStyle name="20% - Ênfase1 18 4" xfId="3098" xr:uid="{00000000-0005-0000-0000-00001B080000}"/>
    <cellStyle name="20% - Ênfase1 180" xfId="3099" xr:uid="{00000000-0005-0000-0000-00001C080000}"/>
    <cellStyle name="20% - Ênfase1 180 2" xfId="3100" xr:uid="{00000000-0005-0000-0000-00001D080000}"/>
    <cellStyle name="20% - Ênfase1 181" xfId="3101" xr:uid="{00000000-0005-0000-0000-00001E080000}"/>
    <cellStyle name="20% - Ênfase1 181 2" xfId="3102" xr:uid="{00000000-0005-0000-0000-00001F080000}"/>
    <cellStyle name="20% - Ênfase1 182" xfId="3103" xr:uid="{00000000-0005-0000-0000-000020080000}"/>
    <cellStyle name="20% - Ênfase1 182 2" xfId="3104" xr:uid="{00000000-0005-0000-0000-000021080000}"/>
    <cellStyle name="20% - Ênfase1 183" xfId="3105" xr:uid="{00000000-0005-0000-0000-000022080000}"/>
    <cellStyle name="20% - Ênfase1 183 2" xfId="3106" xr:uid="{00000000-0005-0000-0000-000023080000}"/>
    <cellStyle name="20% - Ênfase1 184" xfId="3107" xr:uid="{00000000-0005-0000-0000-000024080000}"/>
    <cellStyle name="20% - Ênfase1 184 2" xfId="3108" xr:uid="{00000000-0005-0000-0000-000025080000}"/>
    <cellStyle name="20% - Ênfase1 185" xfId="3109" xr:uid="{00000000-0005-0000-0000-000026080000}"/>
    <cellStyle name="20% - Ênfase1 185 2" xfId="3110" xr:uid="{00000000-0005-0000-0000-000027080000}"/>
    <cellStyle name="20% - Ênfase1 186" xfId="3111" xr:uid="{00000000-0005-0000-0000-000028080000}"/>
    <cellStyle name="20% - Ênfase1 186 2" xfId="3112" xr:uid="{00000000-0005-0000-0000-000029080000}"/>
    <cellStyle name="20% - Ênfase1 187" xfId="3113" xr:uid="{00000000-0005-0000-0000-00002A080000}"/>
    <cellStyle name="20% - Ênfase1 187 2" xfId="3114" xr:uid="{00000000-0005-0000-0000-00002B080000}"/>
    <cellStyle name="20% - Ênfase1 188" xfId="3115" xr:uid="{00000000-0005-0000-0000-00002C080000}"/>
    <cellStyle name="20% - Ênfase1 188 2" xfId="3116" xr:uid="{00000000-0005-0000-0000-00002D080000}"/>
    <cellStyle name="20% - Ênfase1 189" xfId="3117" xr:uid="{00000000-0005-0000-0000-00002E080000}"/>
    <cellStyle name="20% - Ênfase1 189 2" xfId="3118" xr:uid="{00000000-0005-0000-0000-00002F080000}"/>
    <cellStyle name="20% - Ênfase1 19" xfId="3119" xr:uid="{00000000-0005-0000-0000-000030080000}"/>
    <cellStyle name="20% - Ênfase1 19 2" xfId="3120" xr:uid="{00000000-0005-0000-0000-000031080000}"/>
    <cellStyle name="20% - Ênfase1 19 2 2" xfId="3121" xr:uid="{00000000-0005-0000-0000-000032080000}"/>
    <cellStyle name="20% - Ênfase1 19 3" xfId="3122" xr:uid="{00000000-0005-0000-0000-000033080000}"/>
    <cellStyle name="20% - Ênfase1 19 4" xfId="3123" xr:uid="{00000000-0005-0000-0000-000034080000}"/>
    <cellStyle name="20% - Ênfase1 190" xfId="3124" xr:uid="{00000000-0005-0000-0000-000035080000}"/>
    <cellStyle name="20% - Ênfase1 190 2" xfId="3125" xr:uid="{00000000-0005-0000-0000-000036080000}"/>
    <cellStyle name="20% - Ênfase1 191" xfId="3126" xr:uid="{00000000-0005-0000-0000-000037080000}"/>
    <cellStyle name="20% - Ênfase1 191 2" xfId="3127" xr:uid="{00000000-0005-0000-0000-000038080000}"/>
    <cellStyle name="20% - Ênfase1 192" xfId="3128" xr:uid="{00000000-0005-0000-0000-000039080000}"/>
    <cellStyle name="20% - Ênfase1 192 2" xfId="3129" xr:uid="{00000000-0005-0000-0000-00003A080000}"/>
    <cellStyle name="20% - Ênfase1 193" xfId="3130" xr:uid="{00000000-0005-0000-0000-00003B080000}"/>
    <cellStyle name="20% - Ênfase1 193 2" xfId="3131" xr:uid="{00000000-0005-0000-0000-00003C080000}"/>
    <cellStyle name="20% - Ênfase1 194" xfId="3132" xr:uid="{00000000-0005-0000-0000-00003D080000}"/>
    <cellStyle name="20% - Ênfase1 194 2" xfId="3133" xr:uid="{00000000-0005-0000-0000-00003E080000}"/>
    <cellStyle name="20% - Ênfase1 195" xfId="3134" xr:uid="{00000000-0005-0000-0000-00003F080000}"/>
    <cellStyle name="20% - Ênfase1 195 2" xfId="3135" xr:uid="{00000000-0005-0000-0000-000040080000}"/>
    <cellStyle name="20% - Ênfase1 196" xfId="3136" xr:uid="{00000000-0005-0000-0000-000041080000}"/>
    <cellStyle name="20% - Ênfase1 196 2" xfId="3137" xr:uid="{00000000-0005-0000-0000-000042080000}"/>
    <cellStyle name="20% - Ênfase1 197" xfId="3138" xr:uid="{00000000-0005-0000-0000-000043080000}"/>
    <cellStyle name="20% - Ênfase1 197 2" xfId="3139" xr:uid="{00000000-0005-0000-0000-000044080000}"/>
    <cellStyle name="20% - Ênfase1 198" xfId="3140" xr:uid="{00000000-0005-0000-0000-000045080000}"/>
    <cellStyle name="20% - Ênfase1 198 2" xfId="3141" xr:uid="{00000000-0005-0000-0000-000046080000}"/>
    <cellStyle name="20% - Ênfase1 199" xfId="3142" xr:uid="{00000000-0005-0000-0000-000047080000}"/>
    <cellStyle name="20% - Ênfase1 199 2" xfId="3143" xr:uid="{00000000-0005-0000-0000-000048080000}"/>
    <cellStyle name="20% - Ênfase1 2" xfId="57" xr:uid="{00000000-0005-0000-0000-000049080000}"/>
    <cellStyle name="20% - Ênfase1 2 2" xfId="58" xr:uid="{00000000-0005-0000-0000-00004A080000}"/>
    <cellStyle name="20% - Ênfase1 2 2 2" xfId="3144" xr:uid="{00000000-0005-0000-0000-00004B080000}"/>
    <cellStyle name="20% - Ênfase1 2 2 2 2" xfId="3145" xr:uid="{00000000-0005-0000-0000-00004C080000}"/>
    <cellStyle name="20% - Ênfase1 2 2 2 2 2" xfId="3146" xr:uid="{00000000-0005-0000-0000-00004D080000}"/>
    <cellStyle name="20% - Ênfase1 2 2 2 2 3" xfId="3147" xr:uid="{00000000-0005-0000-0000-00004E080000}"/>
    <cellStyle name="20% - Ênfase1 2 2 2 3" xfId="3148" xr:uid="{00000000-0005-0000-0000-00004F080000}"/>
    <cellStyle name="20% - Ênfase1 2 2 2 4" xfId="3149" xr:uid="{00000000-0005-0000-0000-000050080000}"/>
    <cellStyle name="20% - Ênfase1 2 2 3" xfId="3150" xr:uid="{00000000-0005-0000-0000-000051080000}"/>
    <cellStyle name="20% - Ênfase1 2 2 3 2" xfId="3151" xr:uid="{00000000-0005-0000-0000-000052080000}"/>
    <cellStyle name="20% - Ênfase1 2 2 3 3" xfId="3152" xr:uid="{00000000-0005-0000-0000-000053080000}"/>
    <cellStyle name="20% - Ênfase1 2 2 4" xfId="3153" xr:uid="{00000000-0005-0000-0000-000054080000}"/>
    <cellStyle name="20% - Ênfase1 2 2 5" xfId="3154" xr:uid="{00000000-0005-0000-0000-000055080000}"/>
    <cellStyle name="20% - Ênfase1 2 2 6" xfId="3155" xr:uid="{00000000-0005-0000-0000-000056080000}"/>
    <cellStyle name="20% - Ênfase1 2 2 7" xfId="3156" xr:uid="{00000000-0005-0000-0000-000057080000}"/>
    <cellStyle name="20% - Ênfase1 2 3" xfId="59" xr:uid="{00000000-0005-0000-0000-000058080000}"/>
    <cellStyle name="20% - Ênfase1 2 3 2" xfId="3157" xr:uid="{00000000-0005-0000-0000-000059080000}"/>
    <cellStyle name="20% - Ênfase1 2 3 2 2" xfId="3158" xr:uid="{00000000-0005-0000-0000-00005A080000}"/>
    <cellStyle name="20% - Ênfase1 2 3 2 3" xfId="3159" xr:uid="{00000000-0005-0000-0000-00005B080000}"/>
    <cellStyle name="20% - Ênfase1 2 3 3" xfId="3160" xr:uid="{00000000-0005-0000-0000-00005C080000}"/>
    <cellStyle name="20% - Ênfase1 2 3 3 2" xfId="3161" xr:uid="{00000000-0005-0000-0000-00005D080000}"/>
    <cellStyle name="20% - Ênfase1 2 3 3 3" xfId="3162" xr:uid="{00000000-0005-0000-0000-00005E080000}"/>
    <cellStyle name="20% - Ênfase1 2 3 4" xfId="3163" xr:uid="{00000000-0005-0000-0000-00005F080000}"/>
    <cellStyle name="20% - Ênfase1 2 3 5" xfId="3164" xr:uid="{00000000-0005-0000-0000-000060080000}"/>
    <cellStyle name="20% - Ênfase1 2 3 6" xfId="3165" xr:uid="{00000000-0005-0000-0000-000061080000}"/>
    <cellStyle name="20% - Ênfase1 2 4" xfId="3166" xr:uid="{00000000-0005-0000-0000-000062080000}"/>
    <cellStyle name="20% - Ênfase1 2 4 2" xfId="3167" xr:uid="{00000000-0005-0000-0000-000063080000}"/>
    <cellStyle name="20% - Ênfase1 2 4 3" xfId="3168" xr:uid="{00000000-0005-0000-0000-000064080000}"/>
    <cellStyle name="20% - Ênfase1 2 4 4" xfId="3169" xr:uid="{00000000-0005-0000-0000-000065080000}"/>
    <cellStyle name="20% - Ênfase1 2 4 5" xfId="3170" xr:uid="{00000000-0005-0000-0000-000066080000}"/>
    <cellStyle name="20% - Ênfase1 2 5" xfId="3171" xr:uid="{00000000-0005-0000-0000-000067080000}"/>
    <cellStyle name="20% - Ênfase1 2 6" xfId="3172" xr:uid="{00000000-0005-0000-0000-000068080000}"/>
    <cellStyle name="20% - Ênfase1 2 6 2" xfId="3173" xr:uid="{00000000-0005-0000-0000-000069080000}"/>
    <cellStyle name="20% - Ênfase1 2 7" xfId="3174" xr:uid="{00000000-0005-0000-0000-00006A080000}"/>
    <cellStyle name="20% - Ênfase1 2 8" xfId="3175" xr:uid="{00000000-0005-0000-0000-00006B080000}"/>
    <cellStyle name="20% - Ênfase1 20" xfId="3176" xr:uid="{00000000-0005-0000-0000-00006C080000}"/>
    <cellStyle name="20% - Ênfase1 20 2" xfId="3177" xr:uid="{00000000-0005-0000-0000-00006D080000}"/>
    <cellStyle name="20% - Ênfase1 20 3" xfId="3178" xr:uid="{00000000-0005-0000-0000-00006E080000}"/>
    <cellStyle name="20% - Ênfase1 20 4" xfId="3179" xr:uid="{00000000-0005-0000-0000-00006F080000}"/>
    <cellStyle name="20% - Ênfase1 200" xfId="3180" xr:uid="{00000000-0005-0000-0000-000070080000}"/>
    <cellStyle name="20% - Ênfase1 200 2" xfId="3181" xr:uid="{00000000-0005-0000-0000-000071080000}"/>
    <cellStyle name="20% - Ênfase1 201" xfId="3182" xr:uid="{00000000-0005-0000-0000-000072080000}"/>
    <cellStyle name="20% - Ênfase1 201 2" xfId="3183" xr:uid="{00000000-0005-0000-0000-000073080000}"/>
    <cellStyle name="20% - Ênfase1 202" xfId="3184" xr:uid="{00000000-0005-0000-0000-000074080000}"/>
    <cellStyle name="20% - Ênfase1 202 2" xfId="3185" xr:uid="{00000000-0005-0000-0000-000075080000}"/>
    <cellStyle name="20% - Ênfase1 203" xfId="3186" xr:uid="{00000000-0005-0000-0000-000076080000}"/>
    <cellStyle name="20% - Ênfase1 203 2" xfId="3187" xr:uid="{00000000-0005-0000-0000-000077080000}"/>
    <cellStyle name="20% - Ênfase1 204" xfId="3188" xr:uid="{00000000-0005-0000-0000-000078080000}"/>
    <cellStyle name="20% - Ênfase1 204 2" xfId="3189" xr:uid="{00000000-0005-0000-0000-000079080000}"/>
    <cellStyle name="20% - Ênfase1 205" xfId="3190" xr:uid="{00000000-0005-0000-0000-00007A080000}"/>
    <cellStyle name="20% - Ênfase1 205 2" xfId="3191" xr:uid="{00000000-0005-0000-0000-00007B080000}"/>
    <cellStyle name="20% - Ênfase1 206" xfId="3192" xr:uid="{00000000-0005-0000-0000-00007C080000}"/>
    <cellStyle name="20% - Ênfase1 206 2" xfId="3193" xr:uid="{00000000-0005-0000-0000-00007D080000}"/>
    <cellStyle name="20% - Ênfase1 207" xfId="3194" xr:uid="{00000000-0005-0000-0000-00007E080000}"/>
    <cellStyle name="20% - Ênfase1 207 2" xfId="3195" xr:uid="{00000000-0005-0000-0000-00007F080000}"/>
    <cellStyle name="20% - Ênfase1 208" xfId="3196" xr:uid="{00000000-0005-0000-0000-000080080000}"/>
    <cellStyle name="20% - Ênfase1 208 2" xfId="3197" xr:uid="{00000000-0005-0000-0000-000081080000}"/>
    <cellStyle name="20% - Ênfase1 209" xfId="3198" xr:uid="{00000000-0005-0000-0000-000082080000}"/>
    <cellStyle name="20% - Ênfase1 209 2" xfId="3199" xr:uid="{00000000-0005-0000-0000-000083080000}"/>
    <cellStyle name="20% - Ênfase1 21" xfId="3200" xr:uid="{00000000-0005-0000-0000-000084080000}"/>
    <cellStyle name="20% - Ênfase1 21 2" xfId="3201" xr:uid="{00000000-0005-0000-0000-000085080000}"/>
    <cellStyle name="20% - Ênfase1 21 3" xfId="3202" xr:uid="{00000000-0005-0000-0000-000086080000}"/>
    <cellStyle name="20% - Ênfase1 21 4" xfId="3203" xr:uid="{00000000-0005-0000-0000-000087080000}"/>
    <cellStyle name="20% - Ênfase1 210" xfId="3204" xr:uid="{00000000-0005-0000-0000-000088080000}"/>
    <cellStyle name="20% - Ênfase1 210 2" xfId="3205" xr:uid="{00000000-0005-0000-0000-000089080000}"/>
    <cellStyle name="20% - Ênfase1 211" xfId="3206" xr:uid="{00000000-0005-0000-0000-00008A080000}"/>
    <cellStyle name="20% - Ênfase1 211 2" xfId="3207" xr:uid="{00000000-0005-0000-0000-00008B080000}"/>
    <cellStyle name="20% - Ênfase1 212" xfId="3208" xr:uid="{00000000-0005-0000-0000-00008C080000}"/>
    <cellStyle name="20% - Ênfase1 212 2" xfId="3209" xr:uid="{00000000-0005-0000-0000-00008D080000}"/>
    <cellStyle name="20% - Ênfase1 213" xfId="3210" xr:uid="{00000000-0005-0000-0000-00008E080000}"/>
    <cellStyle name="20% - Ênfase1 213 2" xfId="3211" xr:uid="{00000000-0005-0000-0000-00008F080000}"/>
    <cellStyle name="20% - Ênfase1 214" xfId="3212" xr:uid="{00000000-0005-0000-0000-000090080000}"/>
    <cellStyle name="20% - Ênfase1 214 2" xfId="3213" xr:uid="{00000000-0005-0000-0000-000091080000}"/>
    <cellStyle name="20% - Ênfase1 215" xfId="3214" xr:uid="{00000000-0005-0000-0000-000092080000}"/>
    <cellStyle name="20% - Ênfase1 215 2" xfId="3215" xr:uid="{00000000-0005-0000-0000-000093080000}"/>
    <cellStyle name="20% - Ênfase1 216" xfId="3216" xr:uid="{00000000-0005-0000-0000-000094080000}"/>
    <cellStyle name="20% - Ênfase1 216 2" xfId="3217" xr:uid="{00000000-0005-0000-0000-000095080000}"/>
    <cellStyle name="20% - Ênfase1 217" xfId="3218" xr:uid="{00000000-0005-0000-0000-000096080000}"/>
    <cellStyle name="20% - Ênfase1 217 2" xfId="3219" xr:uid="{00000000-0005-0000-0000-000097080000}"/>
    <cellStyle name="20% - Ênfase1 218" xfId="3220" xr:uid="{00000000-0005-0000-0000-000098080000}"/>
    <cellStyle name="20% - Ênfase1 218 2" xfId="3221" xr:uid="{00000000-0005-0000-0000-000099080000}"/>
    <cellStyle name="20% - Ênfase1 219" xfId="3222" xr:uid="{00000000-0005-0000-0000-00009A080000}"/>
    <cellStyle name="20% - Ênfase1 219 2" xfId="3223" xr:uid="{00000000-0005-0000-0000-00009B080000}"/>
    <cellStyle name="20% - Ênfase1 22" xfId="3224" xr:uid="{00000000-0005-0000-0000-00009C080000}"/>
    <cellStyle name="20% - Ênfase1 22 2" xfId="3225" xr:uid="{00000000-0005-0000-0000-00009D080000}"/>
    <cellStyle name="20% - Ênfase1 22 3" xfId="3226" xr:uid="{00000000-0005-0000-0000-00009E080000}"/>
    <cellStyle name="20% - Ênfase1 22 4" xfId="3227" xr:uid="{00000000-0005-0000-0000-00009F080000}"/>
    <cellStyle name="20% - Ênfase1 220" xfId="3228" xr:uid="{00000000-0005-0000-0000-0000A0080000}"/>
    <cellStyle name="20% - Ênfase1 220 2" xfId="3229" xr:uid="{00000000-0005-0000-0000-0000A1080000}"/>
    <cellStyle name="20% - Ênfase1 221" xfId="3230" xr:uid="{00000000-0005-0000-0000-0000A2080000}"/>
    <cellStyle name="20% - Ênfase1 221 2" xfId="3231" xr:uid="{00000000-0005-0000-0000-0000A3080000}"/>
    <cellStyle name="20% - Ênfase1 222" xfId="3232" xr:uid="{00000000-0005-0000-0000-0000A4080000}"/>
    <cellStyle name="20% - Ênfase1 222 2" xfId="3233" xr:uid="{00000000-0005-0000-0000-0000A5080000}"/>
    <cellStyle name="20% - Ênfase1 223" xfId="3234" xr:uid="{00000000-0005-0000-0000-0000A6080000}"/>
    <cellStyle name="20% - Ênfase1 223 2" xfId="3235" xr:uid="{00000000-0005-0000-0000-0000A7080000}"/>
    <cellStyle name="20% - Ênfase1 224" xfId="3236" xr:uid="{00000000-0005-0000-0000-0000A8080000}"/>
    <cellStyle name="20% - Ênfase1 224 2" xfId="3237" xr:uid="{00000000-0005-0000-0000-0000A9080000}"/>
    <cellStyle name="20% - Ênfase1 225" xfId="3238" xr:uid="{00000000-0005-0000-0000-0000AA080000}"/>
    <cellStyle name="20% - Ênfase1 225 2" xfId="3239" xr:uid="{00000000-0005-0000-0000-0000AB080000}"/>
    <cellStyle name="20% - Ênfase1 226" xfId="3240" xr:uid="{00000000-0005-0000-0000-0000AC080000}"/>
    <cellStyle name="20% - Ênfase1 226 2" xfId="3241" xr:uid="{00000000-0005-0000-0000-0000AD080000}"/>
    <cellStyle name="20% - Ênfase1 227" xfId="3242" xr:uid="{00000000-0005-0000-0000-0000AE080000}"/>
    <cellStyle name="20% - Ênfase1 227 2" xfId="3243" xr:uid="{00000000-0005-0000-0000-0000AF080000}"/>
    <cellStyle name="20% - Ênfase1 228" xfId="3244" xr:uid="{00000000-0005-0000-0000-0000B0080000}"/>
    <cellStyle name="20% - Ênfase1 228 2" xfId="3245" xr:uid="{00000000-0005-0000-0000-0000B1080000}"/>
    <cellStyle name="20% - Ênfase1 229" xfId="3246" xr:uid="{00000000-0005-0000-0000-0000B2080000}"/>
    <cellStyle name="20% - Ênfase1 229 2" xfId="3247" xr:uid="{00000000-0005-0000-0000-0000B3080000}"/>
    <cellStyle name="20% - Ênfase1 23" xfId="3248" xr:uid="{00000000-0005-0000-0000-0000B4080000}"/>
    <cellStyle name="20% - Ênfase1 23 2" xfId="3249" xr:uid="{00000000-0005-0000-0000-0000B5080000}"/>
    <cellStyle name="20% - Ênfase1 23 3" xfId="3250" xr:uid="{00000000-0005-0000-0000-0000B6080000}"/>
    <cellStyle name="20% - Ênfase1 23 4" xfId="3251" xr:uid="{00000000-0005-0000-0000-0000B7080000}"/>
    <cellStyle name="20% - Ênfase1 230" xfId="3252" xr:uid="{00000000-0005-0000-0000-0000B8080000}"/>
    <cellStyle name="20% - Ênfase1 230 2" xfId="3253" xr:uid="{00000000-0005-0000-0000-0000B9080000}"/>
    <cellStyle name="20% - Ênfase1 231" xfId="3254" xr:uid="{00000000-0005-0000-0000-0000BA080000}"/>
    <cellStyle name="20% - Ênfase1 231 2" xfId="3255" xr:uid="{00000000-0005-0000-0000-0000BB080000}"/>
    <cellStyle name="20% - Ênfase1 232" xfId="3256" xr:uid="{00000000-0005-0000-0000-0000BC080000}"/>
    <cellStyle name="20% - Ênfase1 232 2" xfId="3257" xr:uid="{00000000-0005-0000-0000-0000BD080000}"/>
    <cellStyle name="20% - Ênfase1 233" xfId="3258" xr:uid="{00000000-0005-0000-0000-0000BE080000}"/>
    <cellStyle name="20% - Ênfase1 233 2" xfId="3259" xr:uid="{00000000-0005-0000-0000-0000BF080000}"/>
    <cellStyle name="20% - Ênfase1 234" xfId="3260" xr:uid="{00000000-0005-0000-0000-0000C0080000}"/>
    <cellStyle name="20% - Ênfase1 234 2" xfId="3261" xr:uid="{00000000-0005-0000-0000-0000C1080000}"/>
    <cellStyle name="20% - Ênfase1 235" xfId="3262" xr:uid="{00000000-0005-0000-0000-0000C2080000}"/>
    <cellStyle name="20% - Ênfase1 235 2" xfId="3263" xr:uid="{00000000-0005-0000-0000-0000C3080000}"/>
    <cellStyle name="20% - Ênfase1 236" xfId="3264" xr:uid="{00000000-0005-0000-0000-0000C4080000}"/>
    <cellStyle name="20% - Ênfase1 236 2" xfId="3265" xr:uid="{00000000-0005-0000-0000-0000C5080000}"/>
    <cellStyle name="20% - Ênfase1 237" xfId="3266" xr:uid="{00000000-0005-0000-0000-0000C6080000}"/>
    <cellStyle name="20% - Ênfase1 237 2" xfId="3267" xr:uid="{00000000-0005-0000-0000-0000C7080000}"/>
    <cellStyle name="20% - Ênfase1 238" xfId="3268" xr:uid="{00000000-0005-0000-0000-0000C8080000}"/>
    <cellStyle name="20% - Ênfase1 238 2" xfId="3269" xr:uid="{00000000-0005-0000-0000-0000C9080000}"/>
    <cellStyle name="20% - Ênfase1 239" xfId="3270" xr:uid="{00000000-0005-0000-0000-0000CA080000}"/>
    <cellStyle name="20% - Ênfase1 239 2" xfId="3271" xr:uid="{00000000-0005-0000-0000-0000CB080000}"/>
    <cellStyle name="20% - Ênfase1 24" xfId="3272" xr:uid="{00000000-0005-0000-0000-0000CC080000}"/>
    <cellStyle name="20% - Ênfase1 24 2" xfId="3273" xr:uid="{00000000-0005-0000-0000-0000CD080000}"/>
    <cellStyle name="20% - Ênfase1 24 3" xfId="3274" xr:uid="{00000000-0005-0000-0000-0000CE080000}"/>
    <cellStyle name="20% - Ênfase1 24 4" xfId="3275" xr:uid="{00000000-0005-0000-0000-0000CF080000}"/>
    <cellStyle name="20% - Ênfase1 240" xfId="3276" xr:uid="{00000000-0005-0000-0000-0000D0080000}"/>
    <cellStyle name="20% - Ênfase1 240 2" xfId="3277" xr:uid="{00000000-0005-0000-0000-0000D1080000}"/>
    <cellStyle name="20% - Ênfase1 241" xfId="3278" xr:uid="{00000000-0005-0000-0000-0000D2080000}"/>
    <cellStyle name="20% - Ênfase1 241 2" xfId="3279" xr:uid="{00000000-0005-0000-0000-0000D3080000}"/>
    <cellStyle name="20% - Ênfase1 242" xfId="3280" xr:uid="{00000000-0005-0000-0000-0000D4080000}"/>
    <cellStyle name="20% - Ênfase1 242 2" xfId="3281" xr:uid="{00000000-0005-0000-0000-0000D5080000}"/>
    <cellStyle name="20% - Ênfase1 243" xfId="3282" xr:uid="{00000000-0005-0000-0000-0000D6080000}"/>
    <cellStyle name="20% - Ênfase1 243 2" xfId="3283" xr:uid="{00000000-0005-0000-0000-0000D7080000}"/>
    <cellStyle name="20% - Ênfase1 244" xfId="3284" xr:uid="{00000000-0005-0000-0000-0000D8080000}"/>
    <cellStyle name="20% - Ênfase1 244 2" xfId="3285" xr:uid="{00000000-0005-0000-0000-0000D9080000}"/>
    <cellStyle name="20% - Ênfase1 245" xfId="3286" xr:uid="{00000000-0005-0000-0000-0000DA080000}"/>
    <cellStyle name="20% - Ênfase1 245 2" xfId="3287" xr:uid="{00000000-0005-0000-0000-0000DB080000}"/>
    <cellStyle name="20% - Ênfase1 246" xfId="3288" xr:uid="{00000000-0005-0000-0000-0000DC080000}"/>
    <cellStyle name="20% - Ênfase1 246 2" xfId="3289" xr:uid="{00000000-0005-0000-0000-0000DD080000}"/>
    <cellStyle name="20% - Ênfase1 247" xfId="3290" xr:uid="{00000000-0005-0000-0000-0000DE080000}"/>
    <cellStyle name="20% - Ênfase1 248" xfId="3291" xr:uid="{00000000-0005-0000-0000-0000DF080000}"/>
    <cellStyle name="20% - Ênfase1 249" xfId="3292" xr:uid="{00000000-0005-0000-0000-0000E0080000}"/>
    <cellStyle name="20% - Ênfase1 25" xfId="3293" xr:uid="{00000000-0005-0000-0000-0000E1080000}"/>
    <cellStyle name="20% - Ênfase1 25 2" xfId="3294" xr:uid="{00000000-0005-0000-0000-0000E2080000}"/>
    <cellStyle name="20% - Ênfase1 25 3" xfId="3295" xr:uid="{00000000-0005-0000-0000-0000E3080000}"/>
    <cellStyle name="20% - Ênfase1 25 4" xfId="3296" xr:uid="{00000000-0005-0000-0000-0000E4080000}"/>
    <cellStyle name="20% - Ênfase1 250" xfId="3297" xr:uid="{00000000-0005-0000-0000-0000E5080000}"/>
    <cellStyle name="20% - Ênfase1 251" xfId="3298" xr:uid="{00000000-0005-0000-0000-0000E6080000}"/>
    <cellStyle name="20% - Ênfase1 252" xfId="3299" xr:uid="{00000000-0005-0000-0000-0000E7080000}"/>
    <cellStyle name="20% - Ênfase1 252 2" xfId="3300" xr:uid="{00000000-0005-0000-0000-0000E8080000}"/>
    <cellStyle name="20% - Ênfase1 253" xfId="3301" xr:uid="{00000000-0005-0000-0000-0000E9080000}"/>
    <cellStyle name="20% - Ênfase1 253 2" xfId="3302" xr:uid="{00000000-0005-0000-0000-0000EA080000}"/>
    <cellStyle name="20% - Ênfase1 254" xfId="3303" xr:uid="{00000000-0005-0000-0000-0000EB080000}"/>
    <cellStyle name="20% - Ênfase1 254 2" xfId="3304" xr:uid="{00000000-0005-0000-0000-0000EC080000}"/>
    <cellStyle name="20% - Ênfase1 255" xfId="3305" xr:uid="{00000000-0005-0000-0000-0000ED080000}"/>
    <cellStyle name="20% - Ênfase1 256" xfId="3306" xr:uid="{00000000-0005-0000-0000-0000EE080000}"/>
    <cellStyle name="20% - Ênfase1 257" xfId="3307" xr:uid="{00000000-0005-0000-0000-0000EF080000}"/>
    <cellStyle name="20% - Ênfase1 26" xfId="3308" xr:uid="{00000000-0005-0000-0000-0000F0080000}"/>
    <cellStyle name="20% - Ênfase1 26 2" xfId="3309" xr:uid="{00000000-0005-0000-0000-0000F1080000}"/>
    <cellStyle name="20% - Ênfase1 26 3" xfId="3310" xr:uid="{00000000-0005-0000-0000-0000F2080000}"/>
    <cellStyle name="20% - Ênfase1 26 4" xfId="3311" xr:uid="{00000000-0005-0000-0000-0000F3080000}"/>
    <cellStyle name="20% - Ênfase1 27" xfId="3312" xr:uid="{00000000-0005-0000-0000-0000F4080000}"/>
    <cellStyle name="20% - Ênfase1 27 2" xfId="3313" xr:uid="{00000000-0005-0000-0000-0000F5080000}"/>
    <cellStyle name="20% - Ênfase1 27 3" xfId="3314" xr:uid="{00000000-0005-0000-0000-0000F6080000}"/>
    <cellStyle name="20% - Ênfase1 28" xfId="3315" xr:uid="{00000000-0005-0000-0000-0000F7080000}"/>
    <cellStyle name="20% - Ênfase1 28 2" xfId="3316" xr:uid="{00000000-0005-0000-0000-0000F8080000}"/>
    <cellStyle name="20% - Ênfase1 28 3" xfId="3317" xr:uid="{00000000-0005-0000-0000-0000F9080000}"/>
    <cellStyle name="20% - Ênfase1 29" xfId="3318" xr:uid="{00000000-0005-0000-0000-0000FA080000}"/>
    <cellStyle name="20% - Ênfase1 29 2" xfId="3319" xr:uid="{00000000-0005-0000-0000-0000FB080000}"/>
    <cellStyle name="20% - Ênfase1 29 3" xfId="3320" xr:uid="{00000000-0005-0000-0000-0000FC080000}"/>
    <cellStyle name="20% - Ênfase1 3" xfId="60" xr:uid="{00000000-0005-0000-0000-0000FD080000}"/>
    <cellStyle name="20% - Ênfase1 3 2" xfId="3321" xr:uid="{00000000-0005-0000-0000-0000FE080000}"/>
    <cellStyle name="20% - Ênfase1 3 2 2" xfId="3322" xr:uid="{00000000-0005-0000-0000-0000FF080000}"/>
    <cellStyle name="20% - Ênfase1 3 2 2 2" xfId="3323" xr:uid="{00000000-0005-0000-0000-000000090000}"/>
    <cellStyle name="20% - Ênfase1 3 2 2 3" xfId="3324" xr:uid="{00000000-0005-0000-0000-000001090000}"/>
    <cellStyle name="20% - Ênfase1 3 2 3" xfId="3325" xr:uid="{00000000-0005-0000-0000-000002090000}"/>
    <cellStyle name="20% - Ênfase1 3 2 4" xfId="3326" xr:uid="{00000000-0005-0000-0000-000003090000}"/>
    <cellStyle name="20% - Ênfase1 3 3" xfId="3327" xr:uid="{00000000-0005-0000-0000-000004090000}"/>
    <cellStyle name="20% - Ênfase1 3 3 2" xfId="3328" xr:uid="{00000000-0005-0000-0000-000005090000}"/>
    <cellStyle name="20% - Ênfase1 3 3 3" xfId="3329" xr:uid="{00000000-0005-0000-0000-000006090000}"/>
    <cellStyle name="20% - Ênfase1 3 4" xfId="3330" xr:uid="{00000000-0005-0000-0000-000007090000}"/>
    <cellStyle name="20% - Ênfase1 3 5" xfId="3331" xr:uid="{00000000-0005-0000-0000-000008090000}"/>
    <cellStyle name="20% - Ênfase1 3 6" xfId="3332" xr:uid="{00000000-0005-0000-0000-000009090000}"/>
    <cellStyle name="20% - Ênfase1 3 7" xfId="3333" xr:uid="{00000000-0005-0000-0000-00000A090000}"/>
    <cellStyle name="20% - Ênfase1 30" xfId="3334" xr:uid="{00000000-0005-0000-0000-00000B090000}"/>
    <cellStyle name="20% - Ênfase1 30 2" xfId="3335" xr:uid="{00000000-0005-0000-0000-00000C090000}"/>
    <cellStyle name="20% - Ênfase1 30 3" xfId="3336" xr:uid="{00000000-0005-0000-0000-00000D090000}"/>
    <cellStyle name="20% - Ênfase1 31" xfId="3337" xr:uid="{00000000-0005-0000-0000-00000E090000}"/>
    <cellStyle name="20% - Ênfase1 31 2" xfId="3338" xr:uid="{00000000-0005-0000-0000-00000F090000}"/>
    <cellStyle name="20% - Ênfase1 31 3" xfId="3339" xr:uid="{00000000-0005-0000-0000-000010090000}"/>
    <cellStyle name="20% - Ênfase1 32" xfId="3340" xr:uid="{00000000-0005-0000-0000-000011090000}"/>
    <cellStyle name="20% - Ênfase1 32 2" xfId="3341" xr:uid="{00000000-0005-0000-0000-000012090000}"/>
    <cellStyle name="20% - Ênfase1 32 3" xfId="3342" xr:uid="{00000000-0005-0000-0000-000013090000}"/>
    <cellStyle name="20% - Ênfase1 33" xfId="3343" xr:uid="{00000000-0005-0000-0000-000014090000}"/>
    <cellStyle name="20% - Ênfase1 33 2" xfId="3344" xr:uid="{00000000-0005-0000-0000-000015090000}"/>
    <cellStyle name="20% - Ênfase1 33 3" xfId="3345" xr:uid="{00000000-0005-0000-0000-000016090000}"/>
    <cellStyle name="20% - Ênfase1 34" xfId="3346" xr:uid="{00000000-0005-0000-0000-000017090000}"/>
    <cellStyle name="20% - Ênfase1 34 2" xfId="3347" xr:uid="{00000000-0005-0000-0000-000018090000}"/>
    <cellStyle name="20% - Ênfase1 34 3" xfId="3348" xr:uid="{00000000-0005-0000-0000-000019090000}"/>
    <cellStyle name="20% - Ênfase1 35" xfId="3349" xr:uid="{00000000-0005-0000-0000-00001A090000}"/>
    <cellStyle name="20% - Ênfase1 35 2" xfId="3350" xr:uid="{00000000-0005-0000-0000-00001B090000}"/>
    <cellStyle name="20% - Ênfase1 35 3" xfId="3351" xr:uid="{00000000-0005-0000-0000-00001C090000}"/>
    <cellStyle name="20% - Ênfase1 36" xfId="3352" xr:uid="{00000000-0005-0000-0000-00001D090000}"/>
    <cellStyle name="20% - Ênfase1 36 2" xfId="3353" xr:uid="{00000000-0005-0000-0000-00001E090000}"/>
    <cellStyle name="20% - Ênfase1 36 3" xfId="3354" xr:uid="{00000000-0005-0000-0000-00001F090000}"/>
    <cellStyle name="20% - Ênfase1 37" xfId="3355" xr:uid="{00000000-0005-0000-0000-000020090000}"/>
    <cellStyle name="20% - Ênfase1 37 2" xfId="3356" xr:uid="{00000000-0005-0000-0000-000021090000}"/>
    <cellStyle name="20% - Ênfase1 37 3" xfId="3357" xr:uid="{00000000-0005-0000-0000-000022090000}"/>
    <cellStyle name="20% - Ênfase1 38" xfId="3358" xr:uid="{00000000-0005-0000-0000-000023090000}"/>
    <cellStyle name="20% - Ênfase1 38 2" xfId="3359" xr:uid="{00000000-0005-0000-0000-000024090000}"/>
    <cellStyle name="20% - Ênfase1 38 3" xfId="3360" xr:uid="{00000000-0005-0000-0000-000025090000}"/>
    <cellStyle name="20% - Ênfase1 39" xfId="3361" xr:uid="{00000000-0005-0000-0000-000026090000}"/>
    <cellStyle name="20% - Ênfase1 39 2" xfId="3362" xr:uid="{00000000-0005-0000-0000-000027090000}"/>
    <cellStyle name="20% - Ênfase1 39 3" xfId="3363" xr:uid="{00000000-0005-0000-0000-000028090000}"/>
    <cellStyle name="20% - Ênfase1 4" xfId="61" xr:uid="{00000000-0005-0000-0000-000029090000}"/>
    <cellStyle name="20% - Ênfase1 4 2" xfId="3364" xr:uid="{00000000-0005-0000-0000-00002A090000}"/>
    <cellStyle name="20% - Ênfase1 4 2 2" xfId="3365" xr:uid="{00000000-0005-0000-0000-00002B090000}"/>
    <cellStyle name="20% - Ênfase1 4 2 3" xfId="3366" xr:uid="{00000000-0005-0000-0000-00002C090000}"/>
    <cellStyle name="20% - Ênfase1 4 2 4" xfId="3367" xr:uid="{00000000-0005-0000-0000-00002D090000}"/>
    <cellStyle name="20% - Ênfase1 4 3" xfId="3368" xr:uid="{00000000-0005-0000-0000-00002E090000}"/>
    <cellStyle name="20% - Ênfase1 4 4" xfId="3369" xr:uid="{00000000-0005-0000-0000-00002F090000}"/>
    <cellStyle name="20% - Ênfase1 4 5" xfId="3370" xr:uid="{00000000-0005-0000-0000-000030090000}"/>
    <cellStyle name="20% - Ênfase1 4 6" xfId="3371" xr:uid="{00000000-0005-0000-0000-000031090000}"/>
    <cellStyle name="20% - Ênfase1 40" xfId="3372" xr:uid="{00000000-0005-0000-0000-000032090000}"/>
    <cellStyle name="20% - Ênfase1 40 2" xfId="3373" xr:uid="{00000000-0005-0000-0000-000033090000}"/>
    <cellStyle name="20% - Ênfase1 40 3" xfId="3374" xr:uid="{00000000-0005-0000-0000-000034090000}"/>
    <cellStyle name="20% - Ênfase1 41" xfId="3375" xr:uid="{00000000-0005-0000-0000-000035090000}"/>
    <cellStyle name="20% - Ênfase1 41 2" xfId="3376" xr:uid="{00000000-0005-0000-0000-000036090000}"/>
    <cellStyle name="20% - Ênfase1 41 3" xfId="3377" xr:uid="{00000000-0005-0000-0000-000037090000}"/>
    <cellStyle name="20% - Ênfase1 42" xfId="3378" xr:uid="{00000000-0005-0000-0000-000038090000}"/>
    <cellStyle name="20% - Ênfase1 42 2" xfId="3379" xr:uid="{00000000-0005-0000-0000-000039090000}"/>
    <cellStyle name="20% - Ênfase1 42 3" xfId="3380" xr:uid="{00000000-0005-0000-0000-00003A090000}"/>
    <cellStyle name="20% - Ênfase1 43" xfId="3381" xr:uid="{00000000-0005-0000-0000-00003B090000}"/>
    <cellStyle name="20% - Ênfase1 43 2" xfId="3382" xr:uid="{00000000-0005-0000-0000-00003C090000}"/>
    <cellStyle name="20% - Ênfase1 43 3" xfId="3383" xr:uid="{00000000-0005-0000-0000-00003D090000}"/>
    <cellStyle name="20% - Ênfase1 44" xfId="3384" xr:uid="{00000000-0005-0000-0000-00003E090000}"/>
    <cellStyle name="20% - Ênfase1 44 2" xfId="3385" xr:uid="{00000000-0005-0000-0000-00003F090000}"/>
    <cellStyle name="20% - Ênfase1 44 3" xfId="3386" xr:uid="{00000000-0005-0000-0000-000040090000}"/>
    <cellStyle name="20% - Ênfase1 45" xfId="3387" xr:uid="{00000000-0005-0000-0000-000041090000}"/>
    <cellStyle name="20% - Ênfase1 45 2" xfId="3388" xr:uid="{00000000-0005-0000-0000-000042090000}"/>
    <cellStyle name="20% - Ênfase1 45 3" xfId="3389" xr:uid="{00000000-0005-0000-0000-000043090000}"/>
    <cellStyle name="20% - Ênfase1 46" xfId="3390" xr:uid="{00000000-0005-0000-0000-000044090000}"/>
    <cellStyle name="20% - Ênfase1 46 2" xfId="3391" xr:uid="{00000000-0005-0000-0000-000045090000}"/>
    <cellStyle name="20% - Ênfase1 46 3" xfId="3392" xr:uid="{00000000-0005-0000-0000-000046090000}"/>
    <cellStyle name="20% - Ênfase1 47" xfId="3393" xr:uid="{00000000-0005-0000-0000-000047090000}"/>
    <cellStyle name="20% - Ênfase1 47 2" xfId="3394" xr:uid="{00000000-0005-0000-0000-000048090000}"/>
    <cellStyle name="20% - Ênfase1 47 3" xfId="3395" xr:uid="{00000000-0005-0000-0000-000049090000}"/>
    <cellStyle name="20% - Ênfase1 48" xfId="3396" xr:uid="{00000000-0005-0000-0000-00004A090000}"/>
    <cellStyle name="20% - Ênfase1 48 2" xfId="3397" xr:uid="{00000000-0005-0000-0000-00004B090000}"/>
    <cellStyle name="20% - Ênfase1 48 3" xfId="3398" xr:uid="{00000000-0005-0000-0000-00004C090000}"/>
    <cellStyle name="20% - Ênfase1 49" xfId="3399" xr:uid="{00000000-0005-0000-0000-00004D090000}"/>
    <cellStyle name="20% - Ênfase1 49 2" xfId="3400" xr:uid="{00000000-0005-0000-0000-00004E090000}"/>
    <cellStyle name="20% - Ênfase1 49 3" xfId="3401" xr:uid="{00000000-0005-0000-0000-00004F090000}"/>
    <cellStyle name="20% - Ênfase1 5" xfId="62" xr:uid="{00000000-0005-0000-0000-000050090000}"/>
    <cellStyle name="20% - Ênfase1 5 2" xfId="3402" xr:uid="{00000000-0005-0000-0000-000051090000}"/>
    <cellStyle name="20% - Ênfase1 5 2 2" xfId="3403" xr:uid="{00000000-0005-0000-0000-000052090000}"/>
    <cellStyle name="20% - Ênfase1 5 2 3" xfId="3404" xr:uid="{00000000-0005-0000-0000-000053090000}"/>
    <cellStyle name="20% - Ênfase1 5 2 4" xfId="3405" xr:uid="{00000000-0005-0000-0000-000054090000}"/>
    <cellStyle name="20% - Ênfase1 5 3" xfId="3406" xr:uid="{00000000-0005-0000-0000-000055090000}"/>
    <cellStyle name="20% - Ênfase1 5 4" xfId="3407" xr:uid="{00000000-0005-0000-0000-000056090000}"/>
    <cellStyle name="20% - Ênfase1 5 5" xfId="3408" xr:uid="{00000000-0005-0000-0000-000057090000}"/>
    <cellStyle name="20% - Ênfase1 50" xfId="3409" xr:uid="{00000000-0005-0000-0000-000058090000}"/>
    <cellStyle name="20% - Ênfase1 50 2" xfId="3410" xr:uid="{00000000-0005-0000-0000-000059090000}"/>
    <cellStyle name="20% - Ênfase1 50 3" xfId="3411" xr:uid="{00000000-0005-0000-0000-00005A090000}"/>
    <cellStyle name="20% - Ênfase1 51" xfId="3412" xr:uid="{00000000-0005-0000-0000-00005B090000}"/>
    <cellStyle name="20% - Ênfase1 51 2" xfId="3413" xr:uid="{00000000-0005-0000-0000-00005C090000}"/>
    <cellStyle name="20% - Ênfase1 51 3" xfId="3414" xr:uid="{00000000-0005-0000-0000-00005D090000}"/>
    <cellStyle name="20% - Ênfase1 52" xfId="3415" xr:uid="{00000000-0005-0000-0000-00005E090000}"/>
    <cellStyle name="20% - Ênfase1 52 2" xfId="3416" xr:uid="{00000000-0005-0000-0000-00005F090000}"/>
    <cellStyle name="20% - Ênfase1 52 3" xfId="3417" xr:uid="{00000000-0005-0000-0000-000060090000}"/>
    <cellStyle name="20% - Ênfase1 53" xfId="3418" xr:uid="{00000000-0005-0000-0000-000061090000}"/>
    <cellStyle name="20% - Ênfase1 53 2" xfId="3419" xr:uid="{00000000-0005-0000-0000-000062090000}"/>
    <cellStyle name="20% - Ênfase1 53 3" xfId="3420" xr:uid="{00000000-0005-0000-0000-000063090000}"/>
    <cellStyle name="20% - Ênfase1 54" xfId="3421" xr:uid="{00000000-0005-0000-0000-000064090000}"/>
    <cellStyle name="20% - Ênfase1 54 2" xfId="3422" xr:uid="{00000000-0005-0000-0000-000065090000}"/>
    <cellStyle name="20% - Ênfase1 54 3" xfId="3423" xr:uid="{00000000-0005-0000-0000-000066090000}"/>
    <cellStyle name="20% - Ênfase1 55" xfId="3424" xr:uid="{00000000-0005-0000-0000-000067090000}"/>
    <cellStyle name="20% - Ênfase1 55 2" xfId="3425" xr:uid="{00000000-0005-0000-0000-000068090000}"/>
    <cellStyle name="20% - Ênfase1 55 3" xfId="3426" xr:uid="{00000000-0005-0000-0000-000069090000}"/>
    <cellStyle name="20% - Ênfase1 56" xfId="3427" xr:uid="{00000000-0005-0000-0000-00006A090000}"/>
    <cellStyle name="20% - Ênfase1 56 2" xfId="3428" xr:uid="{00000000-0005-0000-0000-00006B090000}"/>
    <cellStyle name="20% - Ênfase1 56 3" xfId="3429" xr:uid="{00000000-0005-0000-0000-00006C090000}"/>
    <cellStyle name="20% - Ênfase1 57" xfId="3430" xr:uid="{00000000-0005-0000-0000-00006D090000}"/>
    <cellStyle name="20% - Ênfase1 57 2" xfId="3431" xr:uid="{00000000-0005-0000-0000-00006E090000}"/>
    <cellStyle name="20% - Ênfase1 57 3" xfId="3432" xr:uid="{00000000-0005-0000-0000-00006F090000}"/>
    <cellStyle name="20% - Ênfase1 58" xfId="3433" xr:uid="{00000000-0005-0000-0000-000070090000}"/>
    <cellStyle name="20% - Ênfase1 58 2" xfId="3434" xr:uid="{00000000-0005-0000-0000-000071090000}"/>
    <cellStyle name="20% - Ênfase1 58 3" xfId="3435" xr:uid="{00000000-0005-0000-0000-000072090000}"/>
    <cellStyle name="20% - Ênfase1 59" xfId="3436" xr:uid="{00000000-0005-0000-0000-000073090000}"/>
    <cellStyle name="20% - Ênfase1 59 2" xfId="3437" xr:uid="{00000000-0005-0000-0000-000074090000}"/>
    <cellStyle name="20% - Ênfase1 59 3" xfId="3438" xr:uid="{00000000-0005-0000-0000-000075090000}"/>
    <cellStyle name="20% - Ênfase1 6" xfId="63" xr:uid="{00000000-0005-0000-0000-000076090000}"/>
    <cellStyle name="20% - Ênfase1 6 2" xfId="3439" xr:uid="{00000000-0005-0000-0000-000077090000}"/>
    <cellStyle name="20% - Ênfase1 6 2 2" xfId="3440" xr:uid="{00000000-0005-0000-0000-000078090000}"/>
    <cellStyle name="20% - Ênfase1 6 3" xfId="3441" xr:uid="{00000000-0005-0000-0000-000079090000}"/>
    <cellStyle name="20% - Ênfase1 6 4" xfId="3442" xr:uid="{00000000-0005-0000-0000-00007A090000}"/>
    <cellStyle name="20% - Ênfase1 60" xfId="3443" xr:uid="{00000000-0005-0000-0000-00007B090000}"/>
    <cellStyle name="20% - Ênfase1 60 2" xfId="3444" xr:uid="{00000000-0005-0000-0000-00007C090000}"/>
    <cellStyle name="20% - Ênfase1 60 3" xfId="3445" xr:uid="{00000000-0005-0000-0000-00007D090000}"/>
    <cellStyle name="20% - Ênfase1 61" xfId="3446" xr:uid="{00000000-0005-0000-0000-00007E090000}"/>
    <cellStyle name="20% - Ênfase1 61 2" xfId="3447" xr:uid="{00000000-0005-0000-0000-00007F090000}"/>
    <cellStyle name="20% - Ênfase1 61 3" xfId="3448" xr:uid="{00000000-0005-0000-0000-000080090000}"/>
    <cellStyle name="20% - Ênfase1 62" xfId="3449" xr:uid="{00000000-0005-0000-0000-000081090000}"/>
    <cellStyle name="20% - Ênfase1 62 2" xfId="3450" xr:uid="{00000000-0005-0000-0000-000082090000}"/>
    <cellStyle name="20% - Ênfase1 63" xfId="3451" xr:uid="{00000000-0005-0000-0000-000083090000}"/>
    <cellStyle name="20% - Ênfase1 63 2" xfId="3452" xr:uid="{00000000-0005-0000-0000-000084090000}"/>
    <cellStyle name="20% - Ênfase1 64" xfId="3453" xr:uid="{00000000-0005-0000-0000-000085090000}"/>
    <cellStyle name="20% - Ênfase1 64 2" xfId="3454" xr:uid="{00000000-0005-0000-0000-000086090000}"/>
    <cellStyle name="20% - Ênfase1 65" xfId="3455" xr:uid="{00000000-0005-0000-0000-000087090000}"/>
    <cellStyle name="20% - Ênfase1 65 2" xfId="3456" xr:uid="{00000000-0005-0000-0000-000088090000}"/>
    <cellStyle name="20% - Ênfase1 66" xfId="3457" xr:uid="{00000000-0005-0000-0000-000089090000}"/>
    <cellStyle name="20% - Ênfase1 66 2" xfId="3458" xr:uid="{00000000-0005-0000-0000-00008A090000}"/>
    <cellStyle name="20% - Ênfase1 67" xfId="3459" xr:uid="{00000000-0005-0000-0000-00008B090000}"/>
    <cellStyle name="20% - Ênfase1 67 2" xfId="3460" xr:uid="{00000000-0005-0000-0000-00008C090000}"/>
    <cellStyle name="20% - Ênfase1 68" xfId="3461" xr:uid="{00000000-0005-0000-0000-00008D090000}"/>
    <cellStyle name="20% - Ênfase1 68 2" xfId="3462" xr:uid="{00000000-0005-0000-0000-00008E090000}"/>
    <cellStyle name="20% - Ênfase1 69" xfId="3463" xr:uid="{00000000-0005-0000-0000-00008F090000}"/>
    <cellStyle name="20% - Ênfase1 69 2" xfId="3464" xr:uid="{00000000-0005-0000-0000-000090090000}"/>
    <cellStyle name="20% - Ênfase1 7" xfId="64" xr:uid="{00000000-0005-0000-0000-000091090000}"/>
    <cellStyle name="20% - Ênfase1 7 2" xfId="3465" xr:uid="{00000000-0005-0000-0000-000092090000}"/>
    <cellStyle name="20% - Ênfase1 7 2 2" xfId="3466" xr:uid="{00000000-0005-0000-0000-000093090000}"/>
    <cellStyle name="20% - Ênfase1 7 3" xfId="3467" xr:uid="{00000000-0005-0000-0000-000094090000}"/>
    <cellStyle name="20% - Ênfase1 7 4" xfId="3468" xr:uid="{00000000-0005-0000-0000-000095090000}"/>
    <cellStyle name="20% - Ênfase1 70" xfId="3469" xr:uid="{00000000-0005-0000-0000-000096090000}"/>
    <cellStyle name="20% - Ênfase1 70 2" xfId="3470" xr:uid="{00000000-0005-0000-0000-000097090000}"/>
    <cellStyle name="20% - Ênfase1 71" xfId="3471" xr:uid="{00000000-0005-0000-0000-000098090000}"/>
    <cellStyle name="20% - Ênfase1 71 2" xfId="3472" xr:uid="{00000000-0005-0000-0000-000099090000}"/>
    <cellStyle name="20% - Ênfase1 72" xfId="3473" xr:uid="{00000000-0005-0000-0000-00009A090000}"/>
    <cellStyle name="20% - Ênfase1 72 2" xfId="3474" xr:uid="{00000000-0005-0000-0000-00009B090000}"/>
    <cellStyle name="20% - Ênfase1 73" xfId="3475" xr:uid="{00000000-0005-0000-0000-00009C090000}"/>
    <cellStyle name="20% - Ênfase1 73 2" xfId="3476" xr:uid="{00000000-0005-0000-0000-00009D090000}"/>
    <cellStyle name="20% - Ênfase1 74" xfId="3477" xr:uid="{00000000-0005-0000-0000-00009E090000}"/>
    <cellStyle name="20% - Ênfase1 74 2" xfId="3478" xr:uid="{00000000-0005-0000-0000-00009F090000}"/>
    <cellStyle name="20% - Ênfase1 75" xfId="3479" xr:uid="{00000000-0005-0000-0000-0000A0090000}"/>
    <cellStyle name="20% - Ênfase1 75 2" xfId="3480" xr:uid="{00000000-0005-0000-0000-0000A1090000}"/>
    <cellStyle name="20% - Ênfase1 76" xfId="3481" xr:uid="{00000000-0005-0000-0000-0000A2090000}"/>
    <cellStyle name="20% - Ênfase1 76 2" xfId="3482" xr:uid="{00000000-0005-0000-0000-0000A3090000}"/>
    <cellStyle name="20% - Ênfase1 77" xfId="3483" xr:uid="{00000000-0005-0000-0000-0000A4090000}"/>
    <cellStyle name="20% - Ênfase1 77 2" xfId="3484" xr:uid="{00000000-0005-0000-0000-0000A5090000}"/>
    <cellStyle name="20% - Ênfase1 78" xfId="3485" xr:uid="{00000000-0005-0000-0000-0000A6090000}"/>
    <cellStyle name="20% - Ênfase1 78 2" xfId="3486" xr:uid="{00000000-0005-0000-0000-0000A7090000}"/>
    <cellStyle name="20% - Ênfase1 79" xfId="3487" xr:uid="{00000000-0005-0000-0000-0000A8090000}"/>
    <cellStyle name="20% - Ênfase1 79 2" xfId="3488" xr:uid="{00000000-0005-0000-0000-0000A9090000}"/>
    <cellStyle name="20% - Ênfase1 8" xfId="65" xr:uid="{00000000-0005-0000-0000-0000AA090000}"/>
    <cellStyle name="20% - Ênfase1 8 2" xfId="3489" xr:uid="{00000000-0005-0000-0000-0000AB090000}"/>
    <cellStyle name="20% - Ênfase1 8 2 2" xfId="3490" xr:uid="{00000000-0005-0000-0000-0000AC090000}"/>
    <cellStyle name="20% - Ênfase1 8 3" xfId="3491" xr:uid="{00000000-0005-0000-0000-0000AD090000}"/>
    <cellStyle name="20% - Ênfase1 8 4" xfId="3492" xr:uid="{00000000-0005-0000-0000-0000AE090000}"/>
    <cellStyle name="20% - Ênfase1 80" xfId="3493" xr:uid="{00000000-0005-0000-0000-0000AF090000}"/>
    <cellStyle name="20% - Ênfase1 80 2" xfId="3494" xr:uid="{00000000-0005-0000-0000-0000B0090000}"/>
    <cellStyle name="20% - Ênfase1 81" xfId="3495" xr:uid="{00000000-0005-0000-0000-0000B1090000}"/>
    <cellStyle name="20% - Ênfase1 81 2" xfId="3496" xr:uid="{00000000-0005-0000-0000-0000B2090000}"/>
    <cellStyle name="20% - Ênfase1 82" xfId="3497" xr:uid="{00000000-0005-0000-0000-0000B3090000}"/>
    <cellStyle name="20% - Ênfase1 82 2" xfId="3498" xr:uid="{00000000-0005-0000-0000-0000B4090000}"/>
    <cellStyle name="20% - Ênfase1 83" xfId="3499" xr:uid="{00000000-0005-0000-0000-0000B5090000}"/>
    <cellStyle name="20% - Ênfase1 83 2" xfId="3500" xr:uid="{00000000-0005-0000-0000-0000B6090000}"/>
    <cellStyle name="20% - Ênfase1 84" xfId="3501" xr:uid="{00000000-0005-0000-0000-0000B7090000}"/>
    <cellStyle name="20% - Ênfase1 84 2" xfId="3502" xr:uid="{00000000-0005-0000-0000-0000B8090000}"/>
    <cellStyle name="20% - Ênfase1 85" xfId="3503" xr:uid="{00000000-0005-0000-0000-0000B9090000}"/>
    <cellStyle name="20% - Ênfase1 85 2" xfId="3504" xr:uid="{00000000-0005-0000-0000-0000BA090000}"/>
    <cellStyle name="20% - Ênfase1 86" xfId="3505" xr:uid="{00000000-0005-0000-0000-0000BB090000}"/>
    <cellStyle name="20% - Ênfase1 86 2" xfId="3506" xr:uid="{00000000-0005-0000-0000-0000BC090000}"/>
    <cellStyle name="20% - Ênfase1 87" xfId="3507" xr:uid="{00000000-0005-0000-0000-0000BD090000}"/>
    <cellStyle name="20% - Ênfase1 87 2" xfId="3508" xr:uid="{00000000-0005-0000-0000-0000BE090000}"/>
    <cellStyle name="20% - Ênfase1 88" xfId="3509" xr:uid="{00000000-0005-0000-0000-0000BF090000}"/>
    <cellStyle name="20% - Ênfase1 88 2" xfId="3510" xr:uid="{00000000-0005-0000-0000-0000C0090000}"/>
    <cellStyle name="20% - Ênfase1 89" xfId="3511" xr:uid="{00000000-0005-0000-0000-0000C1090000}"/>
    <cellStyle name="20% - Ênfase1 89 2" xfId="3512" xr:uid="{00000000-0005-0000-0000-0000C2090000}"/>
    <cellStyle name="20% - Ênfase1 9" xfId="66" xr:uid="{00000000-0005-0000-0000-0000C3090000}"/>
    <cellStyle name="20% - Ênfase1 9 2" xfId="3513" xr:uid="{00000000-0005-0000-0000-0000C4090000}"/>
    <cellStyle name="20% - Ênfase1 9 2 2" xfId="3514" xr:uid="{00000000-0005-0000-0000-0000C5090000}"/>
    <cellStyle name="20% - Ênfase1 9 3" xfId="3515" xr:uid="{00000000-0005-0000-0000-0000C6090000}"/>
    <cellStyle name="20% - Ênfase1 9 4" xfId="3516" xr:uid="{00000000-0005-0000-0000-0000C7090000}"/>
    <cellStyle name="20% - Ênfase1 90" xfId="3517" xr:uid="{00000000-0005-0000-0000-0000C8090000}"/>
    <cellStyle name="20% - Ênfase1 90 2" xfId="3518" xr:uid="{00000000-0005-0000-0000-0000C9090000}"/>
    <cellStyle name="20% - Ênfase1 91" xfId="3519" xr:uid="{00000000-0005-0000-0000-0000CA090000}"/>
    <cellStyle name="20% - Ênfase1 91 2" xfId="3520" xr:uid="{00000000-0005-0000-0000-0000CB090000}"/>
    <cellStyle name="20% - Ênfase1 92" xfId="3521" xr:uid="{00000000-0005-0000-0000-0000CC090000}"/>
    <cellStyle name="20% - Ênfase1 92 2" xfId="3522" xr:uid="{00000000-0005-0000-0000-0000CD090000}"/>
    <cellStyle name="20% - Ênfase1 93" xfId="3523" xr:uid="{00000000-0005-0000-0000-0000CE090000}"/>
    <cellStyle name="20% - Ênfase1 93 2" xfId="3524" xr:uid="{00000000-0005-0000-0000-0000CF090000}"/>
    <cellStyle name="20% - Ênfase1 94" xfId="3525" xr:uid="{00000000-0005-0000-0000-0000D0090000}"/>
    <cellStyle name="20% - Ênfase1 94 2" xfId="3526" xr:uid="{00000000-0005-0000-0000-0000D1090000}"/>
    <cellStyle name="20% - Ênfase1 95" xfId="3527" xr:uid="{00000000-0005-0000-0000-0000D2090000}"/>
    <cellStyle name="20% - Ênfase1 95 2" xfId="3528" xr:uid="{00000000-0005-0000-0000-0000D3090000}"/>
    <cellStyle name="20% - Ênfase1 96" xfId="3529" xr:uid="{00000000-0005-0000-0000-0000D4090000}"/>
    <cellStyle name="20% - Ênfase1 96 2" xfId="3530" xr:uid="{00000000-0005-0000-0000-0000D5090000}"/>
    <cellStyle name="20% - Ênfase1 97" xfId="3531" xr:uid="{00000000-0005-0000-0000-0000D6090000}"/>
    <cellStyle name="20% - Ênfase1 97 2" xfId="3532" xr:uid="{00000000-0005-0000-0000-0000D7090000}"/>
    <cellStyle name="20% - Ênfase1 98" xfId="3533" xr:uid="{00000000-0005-0000-0000-0000D8090000}"/>
    <cellStyle name="20% - Ênfase1 98 2" xfId="3534" xr:uid="{00000000-0005-0000-0000-0000D9090000}"/>
    <cellStyle name="20% - Ênfase1 99" xfId="3535" xr:uid="{00000000-0005-0000-0000-0000DA090000}"/>
    <cellStyle name="20% - Ênfase1 99 2" xfId="3536" xr:uid="{00000000-0005-0000-0000-0000DB090000}"/>
    <cellStyle name="20% - Ênfase2" xfId="17" builtinId="34" customBuiltin="1"/>
    <cellStyle name="20% - Ênfase2 10" xfId="67" xr:uid="{00000000-0005-0000-0000-0000DD090000}"/>
    <cellStyle name="20% - Ênfase2 10 2" xfId="3537" xr:uid="{00000000-0005-0000-0000-0000DE090000}"/>
    <cellStyle name="20% - Ênfase2 10 2 2" xfId="3538" xr:uid="{00000000-0005-0000-0000-0000DF090000}"/>
    <cellStyle name="20% - Ênfase2 10 3" xfId="3539" xr:uid="{00000000-0005-0000-0000-0000E0090000}"/>
    <cellStyle name="20% - Ênfase2 10 4" xfId="3540" xr:uid="{00000000-0005-0000-0000-0000E1090000}"/>
    <cellStyle name="20% - Ênfase2 100" xfId="3541" xr:uid="{00000000-0005-0000-0000-0000E2090000}"/>
    <cellStyle name="20% - Ênfase2 100 2" xfId="3542" xr:uid="{00000000-0005-0000-0000-0000E3090000}"/>
    <cellStyle name="20% - Ênfase2 101" xfId="3543" xr:uid="{00000000-0005-0000-0000-0000E4090000}"/>
    <cellStyle name="20% - Ênfase2 101 2" xfId="3544" xr:uid="{00000000-0005-0000-0000-0000E5090000}"/>
    <cellStyle name="20% - Ênfase2 102" xfId="3545" xr:uid="{00000000-0005-0000-0000-0000E6090000}"/>
    <cellStyle name="20% - Ênfase2 102 2" xfId="3546" xr:uid="{00000000-0005-0000-0000-0000E7090000}"/>
    <cellStyle name="20% - Ênfase2 103" xfId="3547" xr:uid="{00000000-0005-0000-0000-0000E8090000}"/>
    <cellStyle name="20% - Ênfase2 103 2" xfId="3548" xr:uid="{00000000-0005-0000-0000-0000E9090000}"/>
    <cellStyle name="20% - Ênfase2 104" xfId="3549" xr:uid="{00000000-0005-0000-0000-0000EA090000}"/>
    <cellStyle name="20% - Ênfase2 104 2" xfId="3550" xr:uid="{00000000-0005-0000-0000-0000EB090000}"/>
    <cellStyle name="20% - Ênfase2 105" xfId="3551" xr:uid="{00000000-0005-0000-0000-0000EC090000}"/>
    <cellStyle name="20% - Ênfase2 105 2" xfId="3552" xr:uid="{00000000-0005-0000-0000-0000ED090000}"/>
    <cellStyle name="20% - Ênfase2 106" xfId="3553" xr:uid="{00000000-0005-0000-0000-0000EE090000}"/>
    <cellStyle name="20% - Ênfase2 106 2" xfId="3554" xr:uid="{00000000-0005-0000-0000-0000EF090000}"/>
    <cellStyle name="20% - Ênfase2 107" xfId="3555" xr:uid="{00000000-0005-0000-0000-0000F0090000}"/>
    <cellStyle name="20% - Ênfase2 107 2" xfId="3556" xr:uid="{00000000-0005-0000-0000-0000F1090000}"/>
    <cellStyle name="20% - Ênfase2 108" xfId="3557" xr:uid="{00000000-0005-0000-0000-0000F2090000}"/>
    <cellStyle name="20% - Ênfase2 108 2" xfId="3558" xr:uid="{00000000-0005-0000-0000-0000F3090000}"/>
    <cellStyle name="20% - Ênfase2 109" xfId="3559" xr:uid="{00000000-0005-0000-0000-0000F4090000}"/>
    <cellStyle name="20% - Ênfase2 109 2" xfId="3560" xr:uid="{00000000-0005-0000-0000-0000F5090000}"/>
    <cellStyle name="20% - Ênfase2 11" xfId="68" xr:uid="{00000000-0005-0000-0000-0000F6090000}"/>
    <cellStyle name="20% - Ênfase2 11 2" xfId="3561" xr:uid="{00000000-0005-0000-0000-0000F7090000}"/>
    <cellStyle name="20% - Ênfase2 11 2 2" xfId="3562" xr:uid="{00000000-0005-0000-0000-0000F8090000}"/>
    <cellStyle name="20% - Ênfase2 11 3" xfId="3563" xr:uid="{00000000-0005-0000-0000-0000F9090000}"/>
    <cellStyle name="20% - Ênfase2 11 4" xfId="3564" xr:uid="{00000000-0005-0000-0000-0000FA090000}"/>
    <cellStyle name="20% - Ênfase2 110" xfId="3565" xr:uid="{00000000-0005-0000-0000-0000FB090000}"/>
    <cellStyle name="20% - Ênfase2 110 2" xfId="3566" xr:uid="{00000000-0005-0000-0000-0000FC090000}"/>
    <cellStyle name="20% - Ênfase2 111" xfId="3567" xr:uid="{00000000-0005-0000-0000-0000FD090000}"/>
    <cellStyle name="20% - Ênfase2 111 2" xfId="3568" xr:uid="{00000000-0005-0000-0000-0000FE090000}"/>
    <cellStyle name="20% - Ênfase2 112" xfId="3569" xr:uid="{00000000-0005-0000-0000-0000FF090000}"/>
    <cellStyle name="20% - Ênfase2 112 2" xfId="3570" xr:uid="{00000000-0005-0000-0000-0000000A0000}"/>
    <cellStyle name="20% - Ênfase2 113" xfId="3571" xr:uid="{00000000-0005-0000-0000-0000010A0000}"/>
    <cellStyle name="20% - Ênfase2 113 2" xfId="3572" xr:uid="{00000000-0005-0000-0000-0000020A0000}"/>
    <cellStyle name="20% - Ênfase2 114" xfId="3573" xr:uid="{00000000-0005-0000-0000-0000030A0000}"/>
    <cellStyle name="20% - Ênfase2 114 2" xfId="3574" xr:uid="{00000000-0005-0000-0000-0000040A0000}"/>
    <cellStyle name="20% - Ênfase2 115" xfId="3575" xr:uid="{00000000-0005-0000-0000-0000050A0000}"/>
    <cellStyle name="20% - Ênfase2 115 2" xfId="3576" xr:uid="{00000000-0005-0000-0000-0000060A0000}"/>
    <cellStyle name="20% - Ênfase2 116" xfId="3577" xr:uid="{00000000-0005-0000-0000-0000070A0000}"/>
    <cellStyle name="20% - Ênfase2 116 2" xfId="3578" xr:uid="{00000000-0005-0000-0000-0000080A0000}"/>
    <cellStyle name="20% - Ênfase2 117" xfId="3579" xr:uid="{00000000-0005-0000-0000-0000090A0000}"/>
    <cellStyle name="20% - Ênfase2 117 2" xfId="3580" xr:uid="{00000000-0005-0000-0000-00000A0A0000}"/>
    <cellStyle name="20% - Ênfase2 118" xfId="3581" xr:uid="{00000000-0005-0000-0000-00000B0A0000}"/>
    <cellStyle name="20% - Ênfase2 118 2" xfId="3582" xr:uid="{00000000-0005-0000-0000-00000C0A0000}"/>
    <cellStyle name="20% - Ênfase2 119" xfId="3583" xr:uid="{00000000-0005-0000-0000-00000D0A0000}"/>
    <cellStyle name="20% - Ênfase2 119 2" xfId="3584" xr:uid="{00000000-0005-0000-0000-00000E0A0000}"/>
    <cellStyle name="20% - Ênfase2 12" xfId="69" xr:uid="{00000000-0005-0000-0000-00000F0A0000}"/>
    <cellStyle name="20% - Ênfase2 12 2" xfId="3585" xr:uid="{00000000-0005-0000-0000-0000100A0000}"/>
    <cellStyle name="20% - Ênfase2 12 2 2" xfId="3586" xr:uid="{00000000-0005-0000-0000-0000110A0000}"/>
    <cellStyle name="20% - Ênfase2 12 3" xfId="3587" xr:uid="{00000000-0005-0000-0000-0000120A0000}"/>
    <cellStyle name="20% - Ênfase2 12 4" xfId="3588" xr:uid="{00000000-0005-0000-0000-0000130A0000}"/>
    <cellStyle name="20% - Ênfase2 120" xfId="3589" xr:uid="{00000000-0005-0000-0000-0000140A0000}"/>
    <cellStyle name="20% - Ênfase2 120 2" xfId="3590" xr:uid="{00000000-0005-0000-0000-0000150A0000}"/>
    <cellStyle name="20% - Ênfase2 121" xfId="3591" xr:uid="{00000000-0005-0000-0000-0000160A0000}"/>
    <cellStyle name="20% - Ênfase2 121 2" xfId="3592" xr:uid="{00000000-0005-0000-0000-0000170A0000}"/>
    <cellStyle name="20% - Ênfase2 122" xfId="3593" xr:uid="{00000000-0005-0000-0000-0000180A0000}"/>
    <cellStyle name="20% - Ênfase2 122 2" xfId="3594" xr:uid="{00000000-0005-0000-0000-0000190A0000}"/>
    <cellStyle name="20% - Ênfase2 123" xfId="3595" xr:uid="{00000000-0005-0000-0000-00001A0A0000}"/>
    <cellStyle name="20% - Ênfase2 123 2" xfId="3596" xr:uid="{00000000-0005-0000-0000-00001B0A0000}"/>
    <cellStyle name="20% - Ênfase2 124" xfId="3597" xr:uid="{00000000-0005-0000-0000-00001C0A0000}"/>
    <cellStyle name="20% - Ênfase2 124 2" xfId="3598" xr:uid="{00000000-0005-0000-0000-00001D0A0000}"/>
    <cellStyle name="20% - Ênfase2 125" xfId="3599" xr:uid="{00000000-0005-0000-0000-00001E0A0000}"/>
    <cellStyle name="20% - Ênfase2 125 2" xfId="3600" xr:uid="{00000000-0005-0000-0000-00001F0A0000}"/>
    <cellStyle name="20% - Ênfase2 126" xfId="3601" xr:uid="{00000000-0005-0000-0000-0000200A0000}"/>
    <cellStyle name="20% - Ênfase2 126 2" xfId="3602" xr:uid="{00000000-0005-0000-0000-0000210A0000}"/>
    <cellStyle name="20% - Ênfase2 127" xfId="3603" xr:uid="{00000000-0005-0000-0000-0000220A0000}"/>
    <cellStyle name="20% - Ênfase2 127 2" xfId="3604" xr:uid="{00000000-0005-0000-0000-0000230A0000}"/>
    <cellStyle name="20% - Ênfase2 128" xfId="3605" xr:uid="{00000000-0005-0000-0000-0000240A0000}"/>
    <cellStyle name="20% - Ênfase2 128 2" xfId="3606" xr:uid="{00000000-0005-0000-0000-0000250A0000}"/>
    <cellStyle name="20% - Ênfase2 129" xfId="3607" xr:uid="{00000000-0005-0000-0000-0000260A0000}"/>
    <cellStyle name="20% - Ênfase2 129 2" xfId="3608" xr:uid="{00000000-0005-0000-0000-0000270A0000}"/>
    <cellStyle name="20% - Ênfase2 13" xfId="70" xr:uid="{00000000-0005-0000-0000-0000280A0000}"/>
    <cellStyle name="20% - Ênfase2 13 2" xfId="3609" xr:uid="{00000000-0005-0000-0000-0000290A0000}"/>
    <cellStyle name="20% - Ênfase2 13 2 2" xfId="3610" xr:uid="{00000000-0005-0000-0000-00002A0A0000}"/>
    <cellStyle name="20% - Ênfase2 13 3" xfId="3611" xr:uid="{00000000-0005-0000-0000-00002B0A0000}"/>
    <cellStyle name="20% - Ênfase2 13 4" xfId="3612" xr:uid="{00000000-0005-0000-0000-00002C0A0000}"/>
    <cellStyle name="20% - Ênfase2 130" xfId="3613" xr:uid="{00000000-0005-0000-0000-00002D0A0000}"/>
    <cellStyle name="20% - Ênfase2 130 2" xfId="3614" xr:uid="{00000000-0005-0000-0000-00002E0A0000}"/>
    <cellStyle name="20% - Ênfase2 131" xfId="3615" xr:uid="{00000000-0005-0000-0000-00002F0A0000}"/>
    <cellStyle name="20% - Ênfase2 131 2" xfId="3616" xr:uid="{00000000-0005-0000-0000-0000300A0000}"/>
    <cellStyle name="20% - Ênfase2 132" xfId="3617" xr:uid="{00000000-0005-0000-0000-0000310A0000}"/>
    <cellStyle name="20% - Ênfase2 132 2" xfId="3618" xr:uid="{00000000-0005-0000-0000-0000320A0000}"/>
    <cellStyle name="20% - Ênfase2 133" xfId="3619" xr:uid="{00000000-0005-0000-0000-0000330A0000}"/>
    <cellStyle name="20% - Ênfase2 133 2" xfId="3620" xr:uid="{00000000-0005-0000-0000-0000340A0000}"/>
    <cellStyle name="20% - Ênfase2 134" xfId="3621" xr:uid="{00000000-0005-0000-0000-0000350A0000}"/>
    <cellStyle name="20% - Ênfase2 134 2" xfId="3622" xr:uid="{00000000-0005-0000-0000-0000360A0000}"/>
    <cellStyle name="20% - Ênfase2 135" xfId="3623" xr:uid="{00000000-0005-0000-0000-0000370A0000}"/>
    <cellStyle name="20% - Ênfase2 135 2" xfId="3624" xr:uid="{00000000-0005-0000-0000-0000380A0000}"/>
    <cellStyle name="20% - Ênfase2 136" xfId="3625" xr:uid="{00000000-0005-0000-0000-0000390A0000}"/>
    <cellStyle name="20% - Ênfase2 136 2" xfId="3626" xr:uid="{00000000-0005-0000-0000-00003A0A0000}"/>
    <cellStyle name="20% - Ênfase2 137" xfId="3627" xr:uid="{00000000-0005-0000-0000-00003B0A0000}"/>
    <cellStyle name="20% - Ênfase2 137 2" xfId="3628" xr:uid="{00000000-0005-0000-0000-00003C0A0000}"/>
    <cellStyle name="20% - Ênfase2 138" xfId="3629" xr:uid="{00000000-0005-0000-0000-00003D0A0000}"/>
    <cellStyle name="20% - Ênfase2 138 2" xfId="3630" xr:uid="{00000000-0005-0000-0000-00003E0A0000}"/>
    <cellStyle name="20% - Ênfase2 139" xfId="3631" xr:uid="{00000000-0005-0000-0000-00003F0A0000}"/>
    <cellStyle name="20% - Ênfase2 139 2" xfId="3632" xr:uid="{00000000-0005-0000-0000-0000400A0000}"/>
    <cellStyle name="20% - Ênfase2 14" xfId="71" xr:uid="{00000000-0005-0000-0000-0000410A0000}"/>
    <cellStyle name="20% - Ênfase2 14 2" xfId="3633" xr:uid="{00000000-0005-0000-0000-0000420A0000}"/>
    <cellStyle name="20% - Ênfase2 14 2 2" xfId="3634" xr:uid="{00000000-0005-0000-0000-0000430A0000}"/>
    <cellStyle name="20% - Ênfase2 14 2 3" xfId="3635" xr:uid="{00000000-0005-0000-0000-0000440A0000}"/>
    <cellStyle name="20% - Ênfase2 14 2 4" xfId="3636" xr:uid="{00000000-0005-0000-0000-0000450A0000}"/>
    <cellStyle name="20% - Ênfase2 14 3" xfId="3637" xr:uid="{00000000-0005-0000-0000-0000460A0000}"/>
    <cellStyle name="20% - Ênfase2 14 4" xfId="3638" xr:uid="{00000000-0005-0000-0000-0000470A0000}"/>
    <cellStyle name="20% - Ênfase2 140" xfId="3639" xr:uid="{00000000-0005-0000-0000-0000480A0000}"/>
    <cellStyle name="20% - Ênfase2 140 2" xfId="3640" xr:uid="{00000000-0005-0000-0000-0000490A0000}"/>
    <cellStyle name="20% - Ênfase2 141" xfId="3641" xr:uid="{00000000-0005-0000-0000-00004A0A0000}"/>
    <cellStyle name="20% - Ênfase2 141 2" xfId="3642" xr:uid="{00000000-0005-0000-0000-00004B0A0000}"/>
    <cellStyle name="20% - Ênfase2 142" xfId="3643" xr:uid="{00000000-0005-0000-0000-00004C0A0000}"/>
    <cellStyle name="20% - Ênfase2 142 2" xfId="3644" xr:uid="{00000000-0005-0000-0000-00004D0A0000}"/>
    <cellStyle name="20% - Ênfase2 143" xfId="3645" xr:uid="{00000000-0005-0000-0000-00004E0A0000}"/>
    <cellStyle name="20% - Ênfase2 143 2" xfId="3646" xr:uid="{00000000-0005-0000-0000-00004F0A0000}"/>
    <cellStyle name="20% - Ênfase2 144" xfId="3647" xr:uid="{00000000-0005-0000-0000-0000500A0000}"/>
    <cellStyle name="20% - Ênfase2 144 2" xfId="3648" xr:uid="{00000000-0005-0000-0000-0000510A0000}"/>
    <cellStyle name="20% - Ênfase2 145" xfId="3649" xr:uid="{00000000-0005-0000-0000-0000520A0000}"/>
    <cellStyle name="20% - Ênfase2 145 2" xfId="3650" xr:uid="{00000000-0005-0000-0000-0000530A0000}"/>
    <cellStyle name="20% - Ênfase2 146" xfId="3651" xr:uid="{00000000-0005-0000-0000-0000540A0000}"/>
    <cellStyle name="20% - Ênfase2 146 2" xfId="3652" xr:uid="{00000000-0005-0000-0000-0000550A0000}"/>
    <cellStyle name="20% - Ênfase2 147" xfId="3653" xr:uid="{00000000-0005-0000-0000-0000560A0000}"/>
    <cellStyle name="20% - Ênfase2 147 2" xfId="3654" xr:uid="{00000000-0005-0000-0000-0000570A0000}"/>
    <cellStyle name="20% - Ênfase2 148" xfId="3655" xr:uid="{00000000-0005-0000-0000-0000580A0000}"/>
    <cellStyle name="20% - Ênfase2 148 2" xfId="3656" xr:uid="{00000000-0005-0000-0000-0000590A0000}"/>
    <cellStyle name="20% - Ênfase2 149" xfId="3657" xr:uid="{00000000-0005-0000-0000-00005A0A0000}"/>
    <cellStyle name="20% - Ênfase2 149 2" xfId="3658" xr:uid="{00000000-0005-0000-0000-00005B0A0000}"/>
    <cellStyle name="20% - Ênfase2 15" xfId="72" xr:uid="{00000000-0005-0000-0000-00005C0A0000}"/>
    <cellStyle name="20% - Ênfase2 15 2" xfId="3659" xr:uid="{00000000-0005-0000-0000-00005D0A0000}"/>
    <cellStyle name="20% - Ênfase2 15 2 2" xfId="3660" xr:uid="{00000000-0005-0000-0000-00005E0A0000}"/>
    <cellStyle name="20% - Ênfase2 15 2 3" xfId="3661" xr:uid="{00000000-0005-0000-0000-00005F0A0000}"/>
    <cellStyle name="20% - Ênfase2 15 2 4" xfId="3662" xr:uid="{00000000-0005-0000-0000-0000600A0000}"/>
    <cellStyle name="20% - Ênfase2 15 3" xfId="3663" xr:uid="{00000000-0005-0000-0000-0000610A0000}"/>
    <cellStyle name="20% - Ênfase2 15 4" xfId="3664" xr:uid="{00000000-0005-0000-0000-0000620A0000}"/>
    <cellStyle name="20% - Ênfase2 150" xfId="3665" xr:uid="{00000000-0005-0000-0000-0000630A0000}"/>
    <cellStyle name="20% - Ênfase2 150 2" xfId="3666" xr:uid="{00000000-0005-0000-0000-0000640A0000}"/>
    <cellStyle name="20% - Ênfase2 151" xfId="3667" xr:uid="{00000000-0005-0000-0000-0000650A0000}"/>
    <cellStyle name="20% - Ênfase2 151 2" xfId="3668" xr:uid="{00000000-0005-0000-0000-0000660A0000}"/>
    <cellStyle name="20% - Ênfase2 152" xfId="3669" xr:uid="{00000000-0005-0000-0000-0000670A0000}"/>
    <cellStyle name="20% - Ênfase2 152 2" xfId="3670" xr:uid="{00000000-0005-0000-0000-0000680A0000}"/>
    <cellStyle name="20% - Ênfase2 153" xfId="3671" xr:uid="{00000000-0005-0000-0000-0000690A0000}"/>
    <cellStyle name="20% - Ênfase2 153 2" xfId="3672" xr:uid="{00000000-0005-0000-0000-00006A0A0000}"/>
    <cellStyle name="20% - Ênfase2 154" xfId="3673" xr:uid="{00000000-0005-0000-0000-00006B0A0000}"/>
    <cellStyle name="20% - Ênfase2 154 2" xfId="3674" xr:uid="{00000000-0005-0000-0000-00006C0A0000}"/>
    <cellStyle name="20% - Ênfase2 155" xfId="3675" xr:uid="{00000000-0005-0000-0000-00006D0A0000}"/>
    <cellStyle name="20% - Ênfase2 155 2" xfId="3676" xr:uid="{00000000-0005-0000-0000-00006E0A0000}"/>
    <cellStyle name="20% - Ênfase2 156" xfId="3677" xr:uid="{00000000-0005-0000-0000-00006F0A0000}"/>
    <cellStyle name="20% - Ênfase2 156 2" xfId="3678" xr:uid="{00000000-0005-0000-0000-0000700A0000}"/>
    <cellStyle name="20% - Ênfase2 157" xfId="3679" xr:uid="{00000000-0005-0000-0000-0000710A0000}"/>
    <cellStyle name="20% - Ênfase2 157 2" xfId="3680" xr:uid="{00000000-0005-0000-0000-0000720A0000}"/>
    <cellStyle name="20% - Ênfase2 158" xfId="3681" xr:uid="{00000000-0005-0000-0000-0000730A0000}"/>
    <cellStyle name="20% - Ênfase2 158 2" xfId="3682" xr:uid="{00000000-0005-0000-0000-0000740A0000}"/>
    <cellStyle name="20% - Ênfase2 159" xfId="3683" xr:uid="{00000000-0005-0000-0000-0000750A0000}"/>
    <cellStyle name="20% - Ênfase2 159 2" xfId="3684" xr:uid="{00000000-0005-0000-0000-0000760A0000}"/>
    <cellStyle name="20% - Ênfase2 16" xfId="3685" xr:uid="{00000000-0005-0000-0000-0000770A0000}"/>
    <cellStyle name="20% - Ênfase2 16 2" xfId="3686" xr:uid="{00000000-0005-0000-0000-0000780A0000}"/>
    <cellStyle name="20% - Ênfase2 16 2 2" xfId="3687" xr:uid="{00000000-0005-0000-0000-0000790A0000}"/>
    <cellStyle name="20% - Ênfase2 16 2 3" xfId="3688" xr:uid="{00000000-0005-0000-0000-00007A0A0000}"/>
    <cellStyle name="20% - Ênfase2 16 3" xfId="3689" xr:uid="{00000000-0005-0000-0000-00007B0A0000}"/>
    <cellStyle name="20% - Ênfase2 16 4" xfId="3690" xr:uid="{00000000-0005-0000-0000-00007C0A0000}"/>
    <cellStyle name="20% - Ênfase2 16 5" xfId="3691" xr:uid="{00000000-0005-0000-0000-00007D0A0000}"/>
    <cellStyle name="20% - Ênfase2 160" xfId="3692" xr:uid="{00000000-0005-0000-0000-00007E0A0000}"/>
    <cellStyle name="20% - Ênfase2 160 2" xfId="3693" xr:uid="{00000000-0005-0000-0000-00007F0A0000}"/>
    <cellStyle name="20% - Ênfase2 161" xfId="3694" xr:uid="{00000000-0005-0000-0000-0000800A0000}"/>
    <cellStyle name="20% - Ênfase2 161 2" xfId="3695" xr:uid="{00000000-0005-0000-0000-0000810A0000}"/>
    <cellStyle name="20% - Ênfase2 162" xfId="3696" xr:uid="{00000000-0005-0000-0000-0000820A0000}"/>
    <cellStyle name="20% - Ênfase2 162 2" xfId="3697" xr:uid="{00000000-0005-0000-0000-0000830A0000}"/>
    <cellStyle name="20% - Ênfase2 163" xfId="3698" xr:uid="{00000000-0005-0000-0000-0000840A0000}"/>
    <cellStyle name="20% - Ênfase2 163 2" xfId="3699" xr:uid="{00000000-0005-0000-0000-0000850A0000}"/>
    <cellStyle name="20% - Ênfase2 164" xfId="3700" xr:uid="{00000000-0005-0000-0000-0000860A0000}"/>
    <cellStyle name="20% - Ênfase2 164 2" xfId="3701" xr:uid="{00000000-0005-0000-0000-0000870A0000}"/>
    <cellStyle name="20% - Ênfase2 165" xfId="3702" xr:uid="{00000000-0005-0000-0000-0000880A0000}"/>
    <cellStyle name="20% - Ênfase2 165 2" xfId="3703" xr:uid="{00000000-0005-0000-0000-0000890A0000}"/>
    <cellStyle name="20% - Ênfase2 166" xfId="3704" xr:uid="{00000000-0005-0000-0000-00008A0A0000}"/>
    <cellStyle name="20% - Ênfase2 166 2" xfId="3705" xr:uid="{00000000-0005-0000-0000-00008B0A0000}"/>
    <cellStyle name="20% - Ênfase2 167" xfId="3706" xr:uid="{00000000-0005-0000-0000-00008C0A0000}"/>
    <cellStyle name="20% - Ênfase2 167 2" xfId="3707" xr:uid="{00000000-0005-0000-0000-00008D0A0000}"/>
    <cellStyle name="20% - Ênfase2 168" xfId="3708" xr:uid="{00000000-0005-0000-0000-00008E0A0000}"/>
    <cellStyle name="20% - Ênfase2 168 2" xfId="3709" xr:uid="{00000000-0005-0000-0000-00008F0A0000}"/>
    <cellStyle name="20% - Ênfase2 169" xfId="3710" xr:uid="{00000000-0005-0000-0000-0000900A0000}"/>
    <cellStyle name="20% - Ênfase2 169 2" xfId="3711" xr:uid="{00000000-0005-0000-0000-0000910A0000}"/>
    <cellStyle name="20% - Ênfase2 17" xfId="3712" xr:uid="{00000000-0005-0000-0000-0000920A0000}"/>
    <cellStyle name="20% - Ênfase2 17 2" xfId="3713" xr:uid="{00000000-0005-0000-0000-0000930A0000}"/>
    <cellStyle name="20% - Ênfase2 17 2 2" xfId="3714" xr:uid="{00000000-0005-0000-0000-0000940A0000}"/>
    <cellStyle name="20% - Ênfase2 17 2 3" xfId="3715" xr:uid="{00000000-0005-0000-0000-0000950A0000}"/>
    <cellStyle name="20% - Ênfase2 17 3" xfId="3716" xr:uid="{00000000-0005-0000-0000-0000960A0000}"/>
    <cellStyle name="20% - Ênfase2 17 4" xfId="3717" xr:uid="{00000000-0005-0000-0000-0000970A0000}"/>
    <cellStyle name="20% - Ênfase2 17 5" xfId="3718" xr:uid="{00000000-0005-0000-0000-0000980A0000}"/>
    <cellStyle name="20% - Ênfase2 170" xfId="3719" xr:uid="{00000000-0005-0000-0000-0000990A0000}"/>
    <cellStyle name="20% - Ênfase2 170 2" xfId="3720" xr:uid="{00000000-0005-0000-0000-00009A0A0000}"/>
    <cellStyle name="20% - Ênfase2 171" xfId="3721" xr:uid="{00000000-0005-0000-0000-00009B0A0000}"/>
    <cellStyle name="20% - Ênfase2 171 2" xfId="3722" xr:uid="{00000000-0005-0000-0000-00009C0A0000}"/>
    <cellStyle name="20% - Ênfase2 172" xfId="3723" xr:uid="{00000000-0005-0000-0000-00009D0A0000}"/>
    <cellStyle name="20% - Ênfase2 172 2" xfId="3724" xr:uid="{00000000-0005-0000-0000-00009E0A0000}"/>
    <cellStyle name="20% - Ênfase2 173" xfId="3725" xr:uid="{00000000-0005-0000-0000-00009F0A0000}"/>
    <cellStyle name="20% - Ênfase2 173 2" xfId="3726" xr:uid="{00000000-0005-0000-0000-0000A00A0000}"/>
    <cellStyle name="20% - Ênfase2 174" xfId="3727" xr:uid="{00000000-0005-0000-0000-0000A10A0000}"/>
    <cellStyle name="20% - Ênfase2 174 2" xfId="3728" xr:uid="{00000000-0005-0000-0000-0000A20A0000}"/>
    <cellStyle name="20% - Ênfase2 175" xfId="3729" xr:uid="{00000000-0005-0000-0000-0000A30A0000}"/>
    <cellStyle name="20% - Ênfase2 175 2" xfId="3730" xr:uid="{00000000-0005-0000-0000-0000A40A0000}"/>
    <cellStyle name="20% - Ênfase2 176" xfId="3731" xr:uid="{00000000-0005-0000-0000-0000A50A0000}"/>
    <cellStyle name="20% - Ênfase2 176 2" xfId="3732" xr:uid="{00000000-0005-0000-0000-0000A60A0000}"/>
    <cellStyle name="20% - Ênfase2 177" xfId="3733" xr:uid="{00000000-0005-0000-0000-0000A70A0000}"/>
    <cellStyle name="20% - Ênfase2 177 2" xfId="3734" xr:uid="{00000000-0005-0000-0000-0000A80A0000}"/>
    <cellStyle name="20% - Ênfase2 178" xfId="3735" xr:uid="{00000000-0005-0000-0000-0000A90A0000}"/>
    <cellStyle name="20% - Ênfase2 178 2" xfId="3736" xr:uid="{00000000-0005-0000-0000-0000AA0A0000}"/>
    <cellStyle name="20% - Ênfase2 179" xfId="3737" xr:uid="{00000000-0005-0000-0000-0000AB0A0000}"/>
    <cellStyle name="20% - Ênfase2 179 2" xfId="3738" xr:uid="{00000000-0005-0000-0000-0000AC0A0000}"/>
    <cellStyle name="20% - Ênfase2 18" xfId="3739" xr:uid="{00000000-0005-0000-0000-0000AD0A0000}"/>
    <cellStyle name="20% - Ênfase2 18 2" xfId="3740" xr:uid="{00000000-0005-0000-0000-0000AE0A0000}"/>
    <cellStyle name="20% - Ênfase2 18 2 2" xfId="3741" xr:uid="{00000000-0005-0000-0000-0000AF0A0000}"/>
    <cellStyle name="20% - Ênfase2 18 2 3" xfId="3742" xr:uid="{00000000-0005-0000-0000-0000B00A0000}"/>
    <cellStyle name="20% - Ênfase2 18 3" xfId="3743" xr:uid="{00000000-0005-0000-0000-0000B10A0000}"/>
    <cellStyle name="20% - Ênfase2 18 4" xfId="3744" xr:uid="{00000000-0005-0000-0000-0000B20A0000}"/>
    <cellStyle name="20% - Ênfase2 180" xfId="3745" xr:uid="{00000000-0005-0000-0000-0000B30A0000}"/>
    <cellStyle name="20% - Ênfase2 180 2" xfId="3746" xr:uid="{00000000-0005-0000-0000-0000B40A0000}"/>
    <cellStyle name="20% - Ênfase2 181" xfId="3747" xr:uid="{00000000-0005-0000-0000-0000B50A0000}"/>
    <cellStyle name="20% - Ênfase2 181 2" xfId="3748" xr:uid="{00000000-0005-0000-0000-0000B60A0000}"/>
    <cellStyle name="20% - Ênfase2 182" xfId="3749" xr:uid="{00000000-0005-0000-0000-0000B70A0000}"/>
    <cellStyle name="20% - Ênfase2 182 2" xfId="3750" xr:uid="{00000000-0005-0000-0000-0000B80A0000}"/>
    <cellStyle name="20% - Ênfase2 183" xfId="3751" xr:uid="{00000000-0005-0000-0000-0000B90A0000}"/>
    <cellStyle name="20% - Ênfase2 183 2" xfId="3752" xr:uid="{00000000-0005-0000-0000-0000BA0A0000}"/>
    <cellStyle name="20% - Ênfase2 184" xfId="3753" xr:uid="{00000000-0005-0000-0000-0000BB0A0000}"/>
    <cellStyle name="20% - Ênfase2 184 2" xfId="3754" xr:uid="{00000000-0005-0000-0000-0000BC0A0000}"/>
    <cellStyle name="20% - Ênfase2 185" xfId="3755" xr:uid="{00000000-0005-0000-0000-0000BD0A0000}"/>
    <cellStyle name="20% - Ênfase2 185 2" xfId="3756" xr:uid="{00000000-0005-0000-0000-0000BE0A0000}"/>
    <cellStyle name="20% - Ênfase2 186" xfId="3757" xr:uid="{00000000-0005-0000-0000-0000BF0A0000}"/>
    <cellStyle name="20% - Ênfase2 186 2" xfId="3758" xr:uid="{00000000-0005-0000-0000-0000C00A0000}"/>
    <cellStyle name="20% - Ênfase2 187" xfId="3759" xr:uid="{00000000-0005-0000-0000-0000C10A0000}"/>
    <cellStyle name="20% - Ênfase2 187 2" xfId="3760" xr:uid="{00000000-0005-0000-0000-0000C20A0000}"/>
    <cellStyle name="20% - Ênfase2 188" xfId="3761" xr:uid="{00000000-0005-0000-0000-0000C30A0000}"/>
    <cellStyle name="20% - Ênfase2 188 2" xfId="3762" xr:uid="{00000000-0005-0000-0000-0000C40A0000}"/>
    <cellStyle name="20% - Ênfase2 189" xfId="3763" xr:uid="{00000000-0005-0000-0000-0000C50A0000}"/>
    <cellStyle name="20% - Ênfase2 189 2" xfId="3764" xr:uid="{00000000-0005-0000-0000-0000C60A0000}"/>
    <cellStyle name="20% - Ênfase2 19" xfId="3765" xr:uid="{00000000-0005-0000-0000-0000C70A0000}"/>
    <cellStyle name="20% - Ênfase2 19 2" xfId="3766" xr:uid="{00000000-0005-0000-0000-0000C80A0000}"/>
    <cellStyle name="20% - Ênfase2 19 2 2" xfId="3767" xr:uid="{00000000-0005-0000-0000-0000C90A0000}"/>
    <cellStyle name="20% - Ênfase2 19 3" xfId="3768" xr:uid="{00000000-0005-0000-0000-0000CA0A0000}"/>
    <cellStyle name="20% - Ênfase2 19 4" xfId="3769" xr:uid="{00000000-0005-0000-0000-0000CB0A0000}"/>
    <cellStyle name="20% - Ênfase2 190" xfId="3770" xr:uid="{00000000-0005-0000-0000-0000CC0A0000}"/>
    <cellStyle name="20% - Ênfase2 190 2" xfId="3771" xr:uid="{00000000-0005-0000-0000-0000CD0A0000}"/>
    <cellStyle name="20% - Ênfase2 191" xfId="3772" xr:uid="{00000000-0005-0000-0000-0000CE0A0000}"/>
    <cellStyle name="20% - Ênfase2 191 2" xfId="3773" xr:uid="{00000000-0005-0000-0000-0000CF0A0000}"/>
    <cellStyle name="20% - Ênfase2 192" xfId="3774" xr:uid="{00000000-0005-0000-0000-0000D00A0000}"/>
    <cellStyle name="20% - Ênfase2 192 2" xfId="3775" xr:uid="{00000000-0005-0000-0000-0000D10A0000}"/>
    <cellStyle name="20% - Ênfase2 193" xfId="3776" xr:uid="{00000000-0005-0000-0000-0000D20A0000}"/>
    <cellStyle name="20% - Ênfase2 193 2" xfId="3777" xr:uid="{00000000-0005-0000-0000-0000D30A0000}"/>
    <cellStyle name="20% - Ênfase2 194" xfId="3778" xr:uid="{00000000-0005-0000-0000-0000D40A0000}"/>
    <cellStyle name="20% - Ênfase2 194 2" xfId="3779" xr:uid="{00000000-0005-0000-0000-0000D50A0000}"/>
    <cellStyle name="20% - Ênfase2 195" xfId="3780" xr:uid="{00000000-0005-0000-0000-0000D60A0000}"/>
    <cellStyle name="20% - Ênfase2 195 2" xfId="3781" xr:uid="{00000000-0005-0000-0000-0000D70A0000}"/>
    <cellStyle name="20% - Ênfase2 196" xfId="3782" xr:uid="{00000000-0005-0000-0000-0000D80A0000}"/>
    <cellStyle name="20% - Ênfase2 196 2" xfId="3783" xr:uid="{00000000-0005-0000-0000-0000D90A0000}"/>
    <cellStyle name="20% - Ênfase2 197" xfId="3784" xr:uid="{00000000-0005-0000-0000-0000DA0A0000}"/>
    <cellStyle name="20% - Ênfase2 197 2" xfId="3785" xr:uid="{00000000-0005-0000-0000-0000DB0A0000}"/>
    <cellStyle name="20% - Ênfase2 198" xfId="3786" xr:uid="{00000000-0005-0000-0000-0000DC0A0000}"/>
    <cellStyle name="20% - Ênfase2 198 2" xfId="3787" xr:uid="{00000000-0005-0000-0000-0000DD0A0000}"/>
    <cellStyle name="20% - Ênfase2 199" xfId="3788" xr:uid="{00000000-0005-0000-0000-0000DE0A0000}"/>
    <cellStyle name="20% - Ênfase2 199 2" xfId="3789" xr:uid="{00000000-0005-0000-0000-0000DF0A0000}"/>
    <cellStyle name="20% - Ênfase2 2" xfId="73" xr:uid="{00000000-0005-0000-0000-0000E00A0000}"/>
    <cellStyle name="20% - Ênfase2 2 2" xfId="74" xr:uid="{00000000-0005-0000-0000-0000E10A0000}"/>
    <cellStyle name="20% - Ênfase2 2 2 2" xfId="3790" xr:uid="{00000000-0005-0000-0000-0000E20A0000}"/>
    <cellStyle name="20% - Ênfase2 2 2 2 2" xfId="3791" xr:uid="{00000000-0005-0000-0000-0000E30A0000}"/>
    <cellStyle name="20% - Ênfase2 2 2 2 3" xfId="3792" xr:uid="{00000000-0005-0000-0000-0000E40A0000}"/>
    <cellStyle name="20% - Ênfase2 2 2 3" xfId="3793" xr:uid="{00000000-0005-0000-0000-0000E50A0000}"/>
    <cellStyle name="20% - Ênfase2 2 2 4" xfId="3794" xr:uid="{00000000-0005-0000-0000-0000E60A0000}"/>
    <cellStyle name="20% - Ênfase2 2 3" xfId="3795" xr:uid="{00000000-0005-0000-0000-0000E70A0000}"/>
    <cellStyle name="20% - Ênfase2 2 3 2" xfId="3796" xr:uid="{00000000-0005-0000-0000-0000E80A0000}"/>
    <cellStyle name="20% - Ênfase2 2 3 3" xfId="3797" xr:uid="{00000000-0005-0000-0000-0000E90A0000}"/>
    <cellStyle name="20% - Ênfase2 2 3 4" xfId="3798" xr:uid="{00000000-0005-0000-0000-0000EA0A0000}"/>
    <cellStyle name="20% - Ênfase2 2 3 5" xfId="3799" xr:uid="{00000000-0005-0000-0000-0000EB0A0000}"/>
    <cellStyle name="20% - Ênfase2 2 4" xfId="3800" xr:uid="{00000000-0005-0000-0000-0000EC0A0000}"/>
    <cellStyle name="20% - Ênfase2 2 5" xfId="3801" xr:uid="{00000000-0005-0000-0000-0000ED0A0000}"/>
    <cellStyle name="20% - Ênfase2 2 6" xfId="3802" xr:uid="{00000000-0005-0000-0000-0000EE0A0000}"/>
    <cellStyle name="20% - Ênfase2 2 7" xfId="3803" xr:uid="{00000000-0005-0000-0000-0000EF0A0000}"/>
    <cellStyle name="20% - Ênfase2 2 7 2" xfId="3804" xr:uid="{00000000-0005-0000-0000-0000F00A0000}"/>
    <cellStyle name="20% - Ênfase2 2 8" xfId="3805" xr:uid="{00000000-0005-0000-0000-0000F10A0000}"/>
    <cellStyle name="20% - Ênfase2 2 9" xfId="3806" xr:uid="{00000000-0005-0000-0000-0000F20A0000}"/>
    <cellStyle name="20% - Ênfase2 20" xfId="3807" xr:uid="{00000000-0005-0000-0000-0000F30A0000}"/>
    <cellStyle name="20% - Ênfase2 20 2" xfId="3808" xr:uid="{00000000-0005-0000-0000-0000F40A0000}"/>
    <cellStyle name="20% - Ênfase2 20 3" xfId="3809" xr:uid="{00000000-0005-0000-0000-0000F50A0000}"/>
    <cellStyle name="20% - Ênfase2 20 4" xfId="3810" xr:uid="{00000000-0005-0000-0000-0000F60A0000}"/>
    <cellStyle name="20% - Ênfase2 200" xfId="3811" xr:uid="{00000000-0005-0000-0000-0000F70A0000}"/>
    <cellStyle name="20% - Ênfase2 200 2" xfId="3812" xr:uid="{00000000-0005-0000-0000-0000F80A0000}"/>
    <cellStyle name="20% - Ênfase2 201" xfId="3813" xr:uid="{00000000-0005-0000-0000-0000F90A0000}"/>
    <cellStyle name="20% - Ênfase2 201 2" xfId="3814" xr:uid="{00000000-0005-0000-0000-0000FA0A0000}"/>
    <cellStyle name="20% - Ênfase2 202" xfId="3815" xr:uid="{00000000-0005-0000-0000-0000FB0A0000}"/>
    <cellStyle name="20% - Ênfase2 202 2" xfId="3816" xr:uid="{00000000-0005-0000-0000-0000FC0A0000}"/>
    <cellStyle name="20% - Ênfase2 203" xfId="3817" xr:uid="{00000000-0005-0000-0000-0000FD0A0000}"/>
    <cellStyle name="20% - Ênfase2 203 2" xfId="3818" xr:uid="{00000000-0005-0000-0000-0000FE0A0000}"/>
    <cellStyle name="20% - Ênfase2 204" xfId="3819" xr:uid="{00000000-0005-0000-0000-0000FF0A0000}"/>
    <cellStyle name="20% - Ênfase2 204 2" xfId="3820" xr:uid="{00000000-0005-0000-0000-0000000B0000}"/>
    <cellStyle name="20% - Ênfase2 205" xfId="3821" xr:uid="{00000000-0005-0000-0000-0000010B0000}"/>
    <cellStyle name="20% - Ênfase2 205 2" xfId="3822" xr:uid="{00000000-0005-0000-0000-0000020B0000}"/>
    <cellStyle name="20% - Ênfase2 206" xfId="3823" xr:uid="{00000000-0005-0000-0000-0000030B0000}"/>
    <cellStyle name="20% - Ênfase2 206 2" xfId="3824" xr:uid="{00000000-0005-0000-0000-0000040B0000}"/>
    <cellStyle name="20% - Ênfase2 207" xfId="3825" xr:uid="{00000000-0005-0000-0000-0000050B0000}"/>
    <cellStyle name="20% - Ênfase2 207 2" xfId="3826" xr:uid="{00000000-0005-0000-0000-0000060B0000}"/>
    <cellStyle name="20% - Ênfase2 208" xfId="3827" xr:uid="{00000000-0005-0000-0000-0000070B0000}"/>
    <cellStyle name="20% - Ênfase2 208 2" xfId="3828" xr:uid="{00000000-0005-0000-0000-0000080B0000}"/>
    <cellStyle name="20% - Ênfase2 209" xfId="3829" xr:uid="{00000000-0005-0000-0000-0000090B0000}"/>
    <cellStyle name="20% - Ênfase2 209 2" xfId="3830" xr:uid="{00000000-0005-0000-0000-00000A0B0000}"/>
    <cellStyle name="20% - Ênfase2 21" xfId="3831" xr:uid="{00000000-0005-0000-0000-00000B0B0000}"/>
    <cellStyle name="20% - Ênfase2 21 2" xfId="3832" xr:uid="{00000000-0005-0000-0000-00000C0B0000}"/>
    <cellStyle name="20% - Ênfase2 21 3" xfId="3833" xr:uid="{00000000-0005-0000-0000-00000D0B0000}"/>
    <cellStyle name="20% - Ênfase2 21 4" xfId="3834" xr:uid="{00000000-0005-0000-0000-00000E0B0000}"/>
    <cellStyle name="20% - Ênfase2 210" xfId="3835" xr:uid="{00000000-0005-0000-0000-00000F0B0000}"/>
    <cellStyle name="20% - Ênfase2 210 2" xfId="3836" xr:uid="{00000000-0005-0000-0000-0000100B0000}"/>
    <cellStyle name="20% - Ênfase2 211" xfId="3837" xr:uid="{00000000-0005-0000-0000-0000110B0000}"/>
    <cellStyle name="20% - Ênfase2 211 2" xfId="3838" xr:uid="{00000000-0005-0000-0000-0000120B0000}"/>
    <cellStyle name="20% - Ênfase2 212" xfId="3839" xr:uid="{00000000-0005-0000-0000-0000130B0000}"/>
    <cellStyle name="20% - Ênfase2 212 2" xfId="3840" xr:uid="{00000000-0005-0000-0000-0000140B0000}"/>
    <cellStyle name="20% - Ênfase2 213" xfId="3841" xr:uid="{00000000-0005-0000-0000-0000150B0000}"/>
    <cellStyle name="20% - Ênfase2 213 2" xfId="3842" xr:uid="{00000000-0005-0000-0000-0000160B0000}"/>
    <cellStyle name="20% - Ênfase2 214" xfId="3843" xr:uid="{00000000-0005-0000-0000-0000170B0000}"/>
    <cellStyle name="20% - Ênfase2 214 2" xfId="3844" xr:uid="{00000000-0005-0000-0000-0000180B0000}"/>
    <cellStyle name="20% - Ênfase2 215" xfId="3845" xr:uid="{00000000-0005-0000-0000-0000190B0000}"/>
    <cellStyle name="20% - Ênfase2 215 2" xfId="3846" xr:uid="{00000000-0005-0000-0000-00001A0B0000}"/>
    <cellStyle name="20% - Ênfase2 216" xfId="3847" xr:uid="{00000000-0005-0000-0000-00001B0B0000}"/>
    <cellStyle name="20% - Ênfase2 216 2" xfId="3848" xr:uid="{00000000-0005-0000-0000-00001C0B0000}"/>
    <cellStyle name="20% - Ênfase2 217" xfId="3849" xr:uid="{00000000-0005-0000-0000-00001D0B0000}"/>
    <cellStyle name="20% - Ênfase2 217 2" xfId="3850" xr:uid="{00000000-0005-0000-0000-00001E0B0000}"/>
    <cellStyle name="20% - Ênfase2 218" xfId="3851" xr:uid="{00000000-0005-0000-0000-00001F0B0000}"/>
    <cellStyle name="20% - Ênfase2 218 2" xfId="3852" xr:uid="{00000000-0005-0000-0000-0000200B0000}"/>
    <cellStyle name="20% - Ênfase2 219" xfId="3853" xr:uid="{00000000-0005-0000-0000-0000210B0000}"/>
    <cellStyle name="20% - Ênfase2 219 2" xfId="3854" xr:uid="{00000000-0005-0000-0000-0000220B0000}"/>
    <cellStyle name="20% - Ênfase2 22" xfId="3855" xr:uid="{00000000-0005-0000-0000-0000230B0000}"/>
    <cellStyle name="20% - Ênfase2 22 2" xfId="3856" xr:uid="{00000000-0005-0000-0000-0000240B0000}"/>
    <cellStyle name="20% - Ênfase2 22 3" xfId="3857" xr:uid="{00000000-0005-0000-0000-0000250B0000}"/>
    <cellStyle name="20% - Ênfase2 22 4" xfId="3858" xr:uid="{00000000-0005-0000-0000-0000260B0000}"/>
    <cellStyle name="20% - Ênfase2 220" xfId="3859" xr:uid="{00000000-0005-0000-0000-0000270B0000}"/>
    <cellStyle name="20% - Ênfase2 220 2" xfId="3860" xr:uid="{00000000-0005-0000-0000-0000280B0000}"/>
    <cellStyle name="20% - Ênfase2 221" xfId="3861" xr:uid="{00000000-0005-0000-0000-0000290B0000}"/>
    <cellStyle name="20% - Ênfase2 221 2" xfId="3862" xr:uid="{00000000-0005-0000-0000-00002A0B0000}"/>
    <cellStyle name="20% - Ênfase2 222" xfId="3863" xr:uid="{00000000-0005-0000-0000-00002B0B0000}"/>
    <cellStyle name="20% - Ênfase2 222 2" xfId="3864" xr:uid="{00000000-0005-0000-0000-00002C0B0000}"/>
    <cellStyle name="20% - Ênfase2 223" xfId="3865" xr:uid="{00000000-0005-0000-0000-00002D0B0000}"/>
    <cellStyle name="20% - Ênfase2 223 2" xfId="3866" xr:uid="{00000000-0005-0000-0000-00002E0B0000}"/>
    <cellStyle name="20% - Ênfase2 224" xfId="3867" xr:uid="{00000000-0005-0000-0000-00002F0B0000}"/>
    <cellStyle name="20% - Ênfase2 224 2" xfId="3868" xr:uid="{00000000-0005-0000-0000-0000300B0000}"/>
    <cellStyle name="20% - Ênfase2 225" xfId="3869" xr:uid="{00000000-0005-0000-0000-0000310B0000}"/>
    <cellStyle name="20% - Ênfase2 225 2" xfId="3870" xr:uid="{00000000-0005-0000-0000-0000320B0000}"/>
    <cellStyle name="20% - Ênfase2 226" xfId="3871" xr:uid="{00000000-0005-0000-0000-0000330B0000}"/>
    <cellStyle name="20% - Ênfase2 226 2" xfId="3872" xr:uid="{00000000-0005-0000-0000-0000340B0000}"/>
    <cellStyle name="20% - Ênfase2 227" xfId="3873" xr:uid="{00000000-0005-0000-0000-0000350B0000}"/>
    <cellStyle name="20% - Ênfase2 227 2" xfId="3874" xr:uid="{00000000-0005-0000-0000-0000360B0000}"/>
    <cellStyle name="20% - Ênfase2 228" xfId="3875" xr:uid="{00000000-0005-0000-0000-0000370B0000}"/>
    <cellStyle name="20% - Ênfase2 228 2" xfId="3876" xr:uid="{00000000-0005-0000-0000-0000380B0000}"/>
    <cellStyle name="20% - Ênfase2 229" xfId="3877" xr:uid="{00000000-0005-0000-0000-0000390B0000}"/>
    <cellStyle name="20% - Ênfase2 229 2" xfId="3878" xr:uid="{00000000-0005-0000-0000-00003A0B0000}"/>
    <cellStyle name="20% - Ênfase2 23" xfId="3879" xr:uid="{00000000-0005-0000-0000-00003B0B0000}"/>
    <cellStyle name="20% - Ênfase2 23 2" xfId="3880" xr:uid="{00000000-0005-0000-0000-00003C0B0000}"/>
    <cellStyle name="20% - Ênfase2 23 3" xfId="3881" xr:uid="{00000000-0005-0000-0000-00003D0B0000}"/>
    <cellStyle name="20% - Ênfase2 23 4" xfId="3882" xr:uid="{00000000-0005-0000-0000-00003E0B0000}"/>
    <cellStyle name="20% - Ênfase2 230" xfId="3883" xr:uid="{00000000-0005-0000-0000-00003F0B0000}"/>
    <cellStyle name="20% - Ênfase2 230 2" xfId="3884" xr:uid="{00000000-0005-0000-0000-0000400B0000}"/>
    <cellStyle name="20% - Ênfase2 231" xfId="3885" xr:uid="{00000000-0005-0000-0000-0000410B0000}"/>
    <cellStyle name="20% - Ênfase2 231 2" xfId="3886" xr:uid="{00000000-0005-0000-0000-0000420B0000}"/>
    <cellStyle name="20% - Ênfase2 232" xfId="3887" xr:uid="{00000000-0005-0000-0000-0000430B0000}"/>
    <cellStyle name="20% - Ênfase2 232 2" xfId="3888" xr:uid="{00000000-0005-0000-0000-0000440B0000}"/>
    <cellStyle name="20% - Ênfase2 233" xfId="3889" xr:uid="{00000000-0005-0000-0000-0000450B0000}"/>
    <cellStyle name="20% - Ênfase2 233 2" xfId="3890" xr:uid="{00000000-0005-0000-0000-0000460B0000}"/>
    <cellStyle name="20% - Ênfase2 234" xfId="3891" xr:uid="{00000000-0005-0000-0000-0000470B0000}"/>
    <cellStyle name="20% - Ênfase2 234 2" xfId="3892" xr:uid="{00000000-0005-0000-0000-0000480B0000}"/>
    <cellStyle name="20% - Ênfase2 235" xfId="3893" xr:uid="{00000000-0005-0000-0000-0000490B0000}"/>
    <cellStyle name="20% - Ênfase2 235 2" xfId="3894" xr:uid="{00000000-0005-0000-0000-00004A0B0000}"/>
    <cellStyle name="20% - Ênfase2 236" xfId="3895" xr:uid="{00000000-0005-0000-0000-00004B0B0000}"/>
    <cellStyle name="20% - Ênfase2 236 2" xfId="3896" xr:uid="{00000000-0005-0000-0000-00004C0B0000}"/>
    <cellStyle name="20% - Ênfase2 237" xfId="3897" xr:uid="{00000000-0005-0000-0000-00004D0B0000}"/>
    <cellStyle name="20% - Ênfase2 237 2" xfId="3898" xr:uid="{00000000-0005-0000-0000-00004E0B0000}"/>
    <cellStyle name="20% - Ênfase2 238" xfId="3899" xr:uid="{00000000-0005-0000-0000-00004F0B0000}"/>
    <cellStyle name="20% - Ênfase2 238 2" xfId="3900" xr:uid="{00000000-0005-0000-0000-0000500B0000}"/>
    <cellStyle name="20% - Ênfase2 239" xfId="3901" xr:uid="{00000000-0005-0000-0000-0000510B0000}"/>
    <cellStyle name="20% - Ênfase2 239 2" xfId="3902" xr:uid="{00000000-0005-0000-0000-0000520B0000}"/>
    <cellStyle name="20% - Ênfase2 24" xfId="3903" xr:uid="{00000000-0005-0000-0000-0000530B0000}"/>
    <cellStyle name="20% - Ênfase2 24 2" xfId="3904" xr:uid="{00000000-0005-0000-0000-0000540B0000}"/>
    <cellStyle name="20% - Ênfase2 24 3" xfId="3905" xr:uid="{00000000-0005-0000-0000-0000550B0000}"/>
    <cellStyle name="20% - Ênfase2 24 4" xfId="3906" xr:uid="{00000000-0005-0000-0000-0000560B0000}"/>
    <cellStyle name="20% - Ênfase2 240" xfId="3907" xr:uid="{00000000-0005-0000-0000-0000570B0000}"/>
    <cellStyle name="20% - Ênfase2 240 2" xfId="3908" xr:uid="{00000000-0005-0000-0000-0000580B0000}"/>
    <cellStyle name="20% - Ênfase2 241" xfId="3909" xr:uid="{00000000-0005-0000-0000-0000590B0000}"/>
    <cellStyle name="20% - Ênfase2 241 2" xfId="3910" xr:uid="{00000000-0005-0000-0000-00005A0B0000}"/>
    <cellStyle name="20% - Ênfase2 242" xfId="3911" xr:uid="{00000000-0005-0000-0000-00005B0B0000}"/>
    <cellStyle name="20% - Ênfase2 242 2" xfId="3912" xr:uid="{00000000-0005-0000-0000-00005C0B0000}"/>
    <cellStyle name="20% - Ênfase2 243" xfId="3913" xr:uid="{00000000-0005-0000-0000-00005D0B0000}"/>
    <cellStyle name="20% - Ênfase2 243 2" xfId="3914" xr:uid="{00000000-0005-0000-0000-00005E0B0000}"/>
    <cellStyle name="20% - Ênfase2 244" xfId="3915" xr:uid="{00000000-0005-0000-0000-00005F0B0000}"/>
    <cellStyle name="20% - Ênfase2 244 2" xfId="3916" xr:uid="{00000000-0005-0000-0000-0000600B0000}"/>
    <cellStyle name="20% - Ênfase2 245" xfId="3917" xr:uid="{00000000-0005-0000-0000-0000610B0000}"/>
    <cellStyle name="20% - Ênfase2 245 2" xfId="3918" xr:uid="{00000000-0005-0000-0000-0000620B0000}"/>
    <cellStyle name="20% - Ênfase2 246" xfId="3919" xr:uid="{00000000-0005-0000-0000-0000630B0000}"/>
    <cellStyle name="20% - Ênfase2 246 2" xfId="3920" xr:uid="{00000000-0005-0000-0000-0000640B0000}"/>
    <cellStyle name="20% - Ênfase2 247" xfId="3921" xr:uid="{00000000-0005-0000-0000-0000650B0000}"/>
    <cellStyle name="20% - Ênfase2 248" xfId="3922" xr:uid="{00000000-0005-0000-0000-0000660B0000}"/>
    <cellStyle name="20% - Ênfase2 249" xfId="3923" xr:uid="{00000000-0005-0000-0000-0000670B0000}"/>
    <cellStyle name="20% - Ênfase2 25" xfId="3924" xr:uid="{00000000-0005-0000-0000-0000680B0000}"/>
    <cellStyle name="20% - Ênfase2 25 2" xfId="3925" xr:uid="{00000000-0005-0000-0000-0000690B0000}"/>
    <cellStyle name="20% - Ênfase2 25 3" xfId="3926" xr:uid="{00000000-0005-0000-0000-00006A0B0000}"/>
    <cellStyle name="20% - Ênfase2 25 4" xfId="3927" xr:uid="{00000000-0005-0000-0000-00006B0B0000}"/>
    <cellStyle name="20% - Ênfase2 250" xfId="3928" xr:uid="{00000000-0005-0000-0000-00006C0B0000}"/>
    <cellStyle name="20% - Ênfase2 251" xfId="3929" xr:uid="{00000000-0005-0000-0000-00006D0B0000}"/>
    <cellStyle name="20% - Ênfase2 252" xfId="3930" xr:uid="{00000000-0005-0000-0000-00006E0B0000}"/>
    <cellStyle name="20% - Ênfase2 252 2" xfId="3931" xr:uid="{00000000-0005-0000-0000-00006F0B0000}"/>
    <cellStyle name="20% - Ênfase2 253" xfId="3932" xr:uid="{00000000-0005-0000-0000-0000700B0000}"/>
    <cellStyle name="20% - Ênfase2 253 2" xfId="3933" xr:uid="{00000000-0005-0000-0000-0000710B0000}"/>
    <cellStyle name="20% - Ênfase2 254" xfId="3934" xr:uid="{00000000-0005-0000-0000-0000720B0000}"/>
    <cellStyle name="20% - Ênfase2 254 2" xfId="3935" xr:uid="{00000000-0005-0000-0000-0000730B0000}"/>
    <cellStyle name="20% - Ênfase2 255" xfId="3936" xr:uid="{00000000-0005-0000-0000-0000740B0000}"/>
    <cellStyle name="20% - Ênfase2 256" xfId="3937" xr:uid="{00000000-0005-0000-0000-0000750B0000}"/>
    <cellStyle name="20% - Ênfase2 257" xfId="3938" xr:uid="{00000000-0005-0000-0000-0000760B0000}"/>
    <cellStyle name="20% - Ênfase2 26" xfId="3939" xr:uid="{00000000-0005-0000-0000-0000770B0000}"/>
    <cellStyle name="20% - Ênfase2 26 2" xfId="3940" xr:uid="{00000000-0005-0000-0000-0000780B0000}"/>
    <cellStyle name="20% - Ênfase2 26 3" xfId="3941" xr:uid="{00000000-0005-0000-0000-0000790B0000}"/>
    <cellStyle name="20% - Ênfase2 26 4" xfId="3942" xr:uid="{00000000-0005-0000-0000-00007A0B0000}"/>
    <cellStyle name="20% - Ênfase2 27" xfId="3943" xr:uid="{00000000-0005-0000-0000-00007B0B0000}"/>
    <cellStyle name="20% - Ênfase2 27 2" xfId="3944" xr:uid="{00000000-0005-0000-0000-00007C0B0000}"/>
    <cellStyle name="20% - Ênfase2 27 3" xfId="3945" xr:uid="{00000000-0005-0000-0000-00007D0B0000}"/>
    <cellStyle name="20% - Ênfase2 28" xfId="3946" xr:uid="{00000000-0005-0000-0000-00007E0B0000}"/>
    <cellStyle name="20% - Ênfase2 28 2" xfId="3947" xr:uid="{00000000-0005-0000-0000-00007F0B0000}"/>
    <cellStyle name="20% - Ênfase2 28 3" xfId="3948" xr:uid="{00000000-0005-0000-0000-0000800B0000}"/>
    <cellStyle name="20% - Ênfase2 29" xfId="3949" xr:uid="{00000000-0005-0000-0000-0000810B0000}"/>
    <cellStyle name="20% - Ênfase2 29 2" xfId="3950" xr:uid="{00000000-0005-0000-0000-0000820B0000}"/>
    <cellStyle name="20% - Ênfase2 29 3" xfId="3951" xr:uid="{00000000-0005-0000-0000-0000830B0000}"/>
    <cellStyle name="20% - Ênfase2 3" xfId="75" xr:uid="{00000000-0005-0000-0000-0000840B0000}"/>
    <cellStyle name="20% - Ênfase2 3 2" xfId="3952" xr:uid="{00000000-0005-0000-0000-0000850B0000}"/>
    <cellStyle name="20% - Ênfase2 3 2 2" xfId="3953" xr:uid="{00000000-0005-0000-0000-0000860B0000}"/>
    <cellStyle name="20% - Ênfase2 3 2 2 2" xfId="3954" xr:uid="{00000000-0005-0000-0000-0000870B0000}"/>
    <cellStyle name="20% - Ênfase2 3 2 2 3" xfId="3955" xr:uid="{00000000-0005-0000-0000-0000880B0000}"/>
    <cellStyle name="20% - Ênfase2 3 2 3" xfId="3956" xr:uid="{00000000-0005-0000-0000-0000890B0000}"/>
    <cellStyle name="20% - Ênfase2 3 2 4" xfId="3957" xr:uid="{00000000-0005-0000-0000-00008A0B0000}"/>
    <cellStyle name="20% - Ênfase2 3 3" xfId="3958" xr:uid="{00000000-0005-0000-0000-00008B0B0000}"/>
    <cellStyle name="20% - Ênfase2 3 3 2" xfId="3959" xr:uid="{00000000-0005-0000-0000-00008C0B0000}"/>
    <cellStyle name="20% - Ênfase2 3 3 3" xfId="3960" xr:uid="{00000000-0005-0000-0000-00008D0B0000}"/>
    <cellStyle name="20% - Ênfase2 3 4" xfId="3961" xr:uid="{00000000-0005-0000-0000-00008E0B0000}"/>
    <cellStyle name="20% - Ênfase2 3 5" xfId="3962" xr:uid="{00000000-0005-0000-0000-00008F0B0000}"/>
    <cellStyle name="20% - Ênfase2 3 6" xfId="3963" xr:uid="{00000000-0005-0000-0000-0000900B0000}"/>
    <cellStyle name="20% - Ênfase2 3 7" xfId="3964" xr:uid="{00000000-0005-0000-0000-0000910B0000}"/>
    <cellStyle name="20% - Ênfase2 30" xfId="3965" xr:uid="{00000000-0005-0000-0000-0000920B0000}"/>
    <cellStyle name="20% - Ênfase2 30 2" xfId="3966" xr:uid="{00000000-0005-0000-0000-0000930B0000}"/>
    <cellStyle name="20% - Ênfase2 30 3" xfId="3967" xr:uid="{00000000-0005-0000-0000-0000940B0000}"/>
    <cellStyle name="20% - Ênfase2 31" xfId="3968" xr:uid="{00000000-0005-0000-0000-0000950B0000}"/>
    <cellStyle name="20% - Ênfase2 31 2" xfId="3969" xr:uid="{00000000-0005-0000-0000-0000960B0000}"/>
    <cellStyle name="20% - Ênfase2 31 3" xfId="3970" xr:uid="{00000000-0005-0000-0000-0000970B0000}"/>
    <cellStyle name="20% - Ênfase2 32" xfId="3971" xr:uid="{00000000-0005-0000-0000-0000980B0000}"/>
    <cellStyle name="20% - Ênfase2 32 2" xfId="3972" xr:uid="{00000000-0005-0000-0000-0000990B0000}"/>
    <cellStyle name="20% - Ênfase2 32 3" xfId="3973" xr:uid="{00000000-0005-0000-0000-00009A0B0000}"/>
    <cellStyle name="20% - Ênfase2 33" xfId="3974" xr:uid="{00000000-0005-0000-0000-00009B0B0000}"/>
    <cellStyle name="20% - Ênfase2 33 2" xfId="3975" xr:uid="{00000000-0005-0000-0000-00009C0B0000}"/>
    <cellStyle name="20% - Ênfase2 33 3" xfId="3976" xr:uid="{00000000-0005-0000-0000-00009D0B0000}"/>
    <cellStyle name="20% - Ênfase2 34" xfId="3977" xr:uid="{00000000-0005-0000-0000-00009E0B0000}"/>
    <cellStyle name="20% - Ênfase2 34 2" xfId="3978" xr:uid="{00000000-0005-0000-0000-00009F0B0000}"/>
    <cellStyle name="20% - Ênfase2 34 3" xfId="3979" xr:uid="{00000000-0005-0000-0000-0000A00B0000}"/>
    <cellStyle name="20% - Ênfase2 35" xfId="3980" xr:uid="{00000000-0005-0000-0000-0000A10B0000}"/>
    <cellStyle name="20% - Ênfase2 35 2" xfId="3981" xr:uid="{00000000-0005-0000-0000-0000A20B0000}"/>
    <cellStyle name="20% - Ênfase2 35 3" xfId="3982" xr:uid="{00000000-0005-0000-0000-0000A30B0000}"/>
    <cellStyle name="20% - Ênfase2 36" xfId="3983" xr:uid="{00000000-0005-0000-0000-0000A40B0000}"/>
    <cellStyle name="20% - Ênfase2 36 2" xfId="3984" xr:uid="{00000000-0005-0000-0000-0000A50B0000}"/>
    <cellStyle name="20% - Ênfase2 36 3" xfId="3985" xr:uid="{00000000-0005-0000-0000-0000A60B0000}"/>
    <cellStyle name="20% - Ênfase2 37" xfId="3986" xr:uid="{00000000-0005-0000-0000-0000A70B0000}"/>
    <cellStyle name="20% - Ênfase2 37 2" xfId="3987" xr:uid="{00000000-0005-0000-0000-0000A80B0000}"/>
    <cellStyle name="20% - Ênfase2 37 3" xfId="3988" xr:uid="{00000000-0005-0000-0000-0000A90B0000}"/>
    <cellStyle name="20% - Ênfase2 38" xfId="3989" xr:uid="{00000000-0005-0000-0000-0000AA0B0000}"/>
    <cellStyle name="20% - Ênfase2 38 2" xfId="3990" xr:uid="{00000000-0005-0000-0000-0000AB0B0000}"/>
    <cellStyle name="20% - Ênfase2 38 3" xfId="3991" xr:uid="{00000000-0005-0000-0000-0000AC0B0000}"/>
    <cellStyle name="20% - Ênfase2 39" xfId="3992" xr:uid="{00000000-0005-0000-0000-0000AD0B0000}"/>
    <cellStyle name="20% - Ênfase2 39 2" xfId="3993" xr:uid="{00000000-0005-0000-0000-0000AE0B0000}"/>
    <cellStyle name="20% - Ênfase2 39 3" xfId="3994" xr:uid="{00000000-0005-0000-0000-0000AF0B0000}"/>
    <cellStyle name="20% - Ênfase2 4" xfId="76" xr:uid="{00000000-0005-0000-0000-0000B00B0000}"/>
    <cellStyle name="20% - Ênfase2 4 2" xfId="3995" xr:uid="{00000000-0005-0000-0000-0000B10B0000}"/>
    <cellStyle name="20% - Ênfase2 4 2 2" xfId="3996" xr:uid="{00000000-0005-0000-0000-0000B20B0000}"/>
    <cellStyle name="20% - Ênfase2 4 2 3" xfId="3997" xr:uid="{00000000-0005-0000-0000-0000B30B0000}"/>
    <cellStyle name="20% - Ênfase2 4 2 4" xfId="3998" xr:uid="{00000000-0005-0000-0000-0000B40B0000}"/>
    <cellStyle name="20% - Ênfase2 4 3" xfId="3999" xr:uid="{00000000-0005-0000-0000-0000B50B0000}"/>
    <cellStyle name="20% - Ênfase2 4 4" xfId="4000" xr:uid="{00000000-0005-0000-0000-0000B60B0000}"/>
    <cellStyle name="20% - Ênfase2 4 5" xfId="4001" xr:uid="{00000000-0005-0000-0000-0000B70B0000}"/>
    <cellStyle name="20% - Ênfase2 4 6" xfId="4002" xr:uid="{00000000-0005-0000-0000-0000B80B0000}"/>
    <cellStyle name="20% - Ênfase2 40" xfId="4003" xr:uid="{00000000-0005-0000-0000-0000B90B0000}"/>
    <cellStyle name="20% - Ênfase2 40 2" xfId="4004" xr:uid="{00000000-0005-0000-0000-0000BA0B0000}"/>
    <cellStyle name="20% - Ênfase2 40 3" xfId="4005" xr:uid="{00000000-0005-0000-0000-0000BB0B0000}"/>
    <cellStyle name="20% - Ênfase2 41" xfId="4006" xr:uid="{00000000-0005-0000-0000-0000BC0B0000}"/>
    <cellStyle name="20% - Ênfase2 41 2" xfId="4007" xr:uid="{00000000-0005-0000-0000-0000BD0B0000}"/>
    <cellStyle name="20% - Ênfase2 41 3" xfId="4008" xr:uid="{00000000-0005-0000-0000-0000BE0B0000}"/>
    <cellStyle name="20% - Ênfase2 42" xfId="4009" xr:uid="{00000000-0005-0000-0000-0000BF0B0000}"/>
    <cellStyle name="20% - Ênfase2 42 2" xfId="4010" xr:uid="{00000000-0005-0000-0000-0000C00B0000}"/>
    <cellStyle name="20% - Ênfase2 42 3" xfId="4011" xr:uid="{00000000-0005-0000-0000-0000C10B0000}"/>
    <cellStyle name="20% - Ênfase2 43" xfId="4012" xr:uid="{00000000-0005-0000-0000-0000C20B0000}"/>
    <cellStyle name="20% - Ênfase2 43 2" xfId="4013" xr:uid="{00000000-0005-0000-0000-0000C30B0000}"/>
    <cellStyle name="20% - Ênfase2 43 3" xfId="4014" xr:uid="{00000000-0005-0000-0000-0000C40B0000}"/>
    <cellStyle name="20% - Ênfase2 44" xfId="4015" xr:uid="{00000000-0005-0000-0000-0000C50B0000}"/>
    <cellStyle name="20% - Ênfase2 44 2" xfId="4016" xr:uid="{00000000-0005-0000-0000-0000C60B0000}"/>
    <cellStyle name="20% - Ênfase2 44 3" xfId="4017" xr:uid="{00000000-0005-0000-0000-0000C70B0000}"/>
    <cellStyle name="20% - Ênfase2 45" xfId="4018" xr:uid="{00000000-0005-0000-0000-0000C80B0000}"/>
    <cellStyle name="20% - Ênfase2 45 2" xfId="4019" xr:uid="{00000000-0005-0000-0000-0000C90B0000}"/>
    <cellStyle name="20% - Ênfase2 45 3" xfId="4020" xr:uid="{00000000-0005-0000-0000-0000CA0B0000}"/>
    <cellStyle name="20% - Ênfase2 46" xfId="4021" xr:uid="{00000000-0005-0000-0000-0000CB0B0000}"/>
    <cellStyle name="20% - Ênfase2 46 2" xfId="4022" xr:uid="{00000000-0005-0000-0000-0000CC0B0000}"/>
    <cellStyle name="20% - Ênfase2 46 3" xfId="4023" xr:uid="{00000000-0005-0000-0000-0000CD0B0000}"/>
    <cellStyle name="20% - Ênfase2 47" xfId="4024" xr:uid="{00000000-0005-0000-0000-0000CE0B0000}"/>
    <cellStyle name="20% - Ênfase2 47 2" xfId="4025" xr:uid="{00000000-0005-0000-0000-0000CF0B0000}"/>
    <cellStyle name="20% - Ênfase2 47 3" xfId="4026" xr:uid="{00000000-0005-0000-0000-0000D00B0000}"/>
    <cellStyle name="20% - Ênfase2 48" xfId="4027" xr:uid="{00000000-0005-0000-0000-0000D10B0000}"/>
    <cellStyle name="20% - Ênfase2 48 2" xfId="4028" xr:uid="{00000000-0005-0000-0000-0000D20B0000}"/>
    <cellStyle name="20% - Ênfase2 48 3" xfId="4029" xr:uid="{00000000-0005-0000-0000-0000D30B0000}"/>
    <cellStyle name="20% - Ênfase2 49" xfId="4030" xr:uid="{00000000-0005-0000-0000-0000D40B0000}"/>
    <cellStyle name="20% - Ênfase2 49 2" xfId="4031" xr:uid="{00000000-0005-0000-0000-0000D50B0000}"/>
    <cellStyle name="20% - Ênfase2 49 3" xfId="4032" xr:uid="{00000000-0005-0000-0000-0000D60B0000}"/>
    <cellStyle name="20% - Ênfase2 5" xfId="77" xr:uid="{00000000-0005-0000-0000-0000D70B0000}"/>
    <cellStyle name="20% - Ênfase2 5 2" xfId="4033" xr:uid="{00000000-0005-0000-0000-0000D80B0000}"/>
    <cellStyle name="20% - Ênfase2 5 2 2" xfId="4034" xr:uid="{00000000-0005-0000-0000-0000D90B0000}"/>
    <cellStyle name="20% - Ênfase2 5 2 3" xfId="4035" xr:uid="{00000000-0005-0000-0000-0000DA0B0000}"/>
    <cellStyle name="20% - Ênfase2 5 2 4" xfId="4036" xr:uid="{00000000-0005-0000-0000-0000DB0B0000}"/>
    <cellStyle name="20% - Ênfase2 5 3" xfId="4037" xr:uid="{00000000-0005-0000-0000-0000DC0B0000}"/>
    <cellStyle name="20% - Ênfase2 5 4" xfId="4038" xr:uid="{00000000-0005-0000-0000-0000DD0B0000}"/>
    <cellStyle name="20% - Ênfase2 5 5" xfId="4039" xr:uid="{00000000-0005-0000-0000-0000DE0B0000}"/>
    <cellStyle name="20% - Ênfase2 50" xfId="4040" xr:uid="{00000000-0005-0000-0000-0000DF0B0000}"/>
    <cellStyle name="20% - Ênfase2 50 2" xfId="4041" xr:uid="{00000000-0005-0000-0000-0000E00B0000}"/>
    <cellStyle name="20% - Ênfase2 50 3" xfId="4042" xr:uid="{00000000-0005-0000-0000-0000E10B0000}"/>
    <cellStyle name="20% - Ênfase2 51" xfId="4043" xr:uid="{00000000-0005-0000-0000-0000E20B0000}"/>
    <cellStyle name="20% - Ênfase2 51 2" xfId="4044" xr:uid="{00000000-0005-0000-0000-0000E30B0000}"/>
    <cellStyle name="20% - Ênfase2 51 3" xfId="4045" xr:uid="{00000000-0005-0000-0000-0000E40B0000}"/>
    <cellStyle name="20% - Ênfase2 52" xfId="4046" xr:uid="{00000000-0005-0000-0000-0000E50B0000}"/>
    <cellStyle name="20% - Ênfase2 52 2" xfId="4047" xr:uid="{00000000-0005-0000-0000-0000E60B0000}"/>
    <cellStyle name="20% - Ênfase2 52 3" xfId="4048" xr:uid="{00000000-0005-0000-0000-0000E70B0000}"/>
    <cellStyle name="20% - Ênfase2 53" xfId="4049" xr:uid="{00000000-0005-0000-0000-0000E80B0000}"/>
    <cellStyle name="20% - Ênfase2 53 2" xfId="4050" xr:uid="{00000000-0005-0000-0000-0000E90B0000}"/>
    <cellStyle name="20% - Ênfase2 53 3" xfId="4051" xr:uid="{00000000-0005-0000-0000-0000EA0B0000}"/>
    <cellStyle name="20% - Ênfase2 54" xfId="4052" xr:uid="{00000000-0005-0000-0000-0000EB0B0000}"/>
    <cellStyle name="20% - Ênfase2 54 2" xfId="4053" xr:uid="{00000000-0005-0000-0000-0000EC0B0000}"/>
    <cellStyle name="20% - Ênfase2 54 3" xfId="4054" xr:uid="{00000000-0005-0000-0000-0000ED0B0000}"/>
    <cellStyle name="20% - Ênfase2 55" xfId="4055" xr:uid="{00000000-0005-0000-0000-0000EE0B0000}"/>
    <cellStyle name="20% - Ênfase2 55 2" xfId="4056" xr:uid="{00000000-0005-0000-0000-0000EF0B0000}"/>
    <cellStyle name="20% - Ênfase2 55 3" xfId="4057" xr:uid="{00000000-0005-0000-0000-0000F00B0000}"/>
    <cellStyle name="20% - Ênfase2 56" xfId="4058" xr:uid="{00000000-0005-0000-0000-0000F10B0000}"/>
    <cellStyle name="20% - Ênfase2 56 2" xfId="4059" xr:uid="{00000000-0005-0000-0000-0000F20B0000}"/>
    <cellStyle name="20% - Ênfase2 56 3" xfId="4060" xr:uid="{00000000-0005-0000-0000-0000F30B0000}"/>
    <cellStyle name="20% - Ênfase2 57" xfId="4061" xr:uid="{00000000-0005-0000-0000-0000F40B0000}"/>
    <cellStyle name="20% - Ênfase2 57 2" xfId="4062" xr:uid="{00000000-0005-0000-0000-0000F50B0000}"/>
    <cellStyle name="20% - Ênfase2 57 3" xfId="4063" xr:uid="{00000000-0005-0000-0000-0000F60B0000}"/>
    <cellStyle name="20% - Ênfase2 58" xfId="4064" xr:uid="{00000000-0005-0000-0000-0000F70B0000}"/>
    <cellStyle name="20% - Ênfase2 58 2" xfId="4065" xr:uid="{00000000-0005-0000-0000-0000F80B0000}"/>
    <cellStyle name="20% - Ênfase2 58 3" xfId="4066" xr:uid="{00000000-0005-0000-0000-0000F90B0000}"/>
    <cellStyle name="20% - Ênfase2 59" xfId="4067" xr:uid="{00000000-0005-0000-0000-0000FA0B0000}"/>
    <cellStyle name="20% - Ênfase2 59 2" xfId="4068" xr:uid="{00000000-0005-0000-0000-0000FB0B0000}"/>
    <cellStyle name="20% - Ênfase2 59 3" xfId="4069" xr:uid="{00000000-0005-0000-0000-0000FC0B0000}"/>
    <cellStyle name="20% - Ênfase2 6" xfId="78" xr:uid="{00000000-0005-0000-0000-0000FD0B0000}"/>
    <cellStyle name="20% - Ênfase2 6 2" xfId="4070" xr:uid="{00000000-0005-0000-0000-0000FE0B0000}"/>
    <cellStyle name="20% - Ênfase2 6 2 2" xfId="4071" xr:uid="{00000000-0005-0000-0000-0000FF0B0000}"/>
    <cellStyle name="20% - Ênfase2 6 3" xfId="4072" xr:uid="{00000000-0005-0000-0000-0000000C0000}"/>
    <cellStyle name="20% - Ênfase2 6 4" xfId="4073" xr:uid="{00000000-0005-0000-0000-0000010C0000}"/>
    <cellStyle name="20% - Ênfase2 60" xfId="4074" xr:uid="{00000000-0005-0000-0000-0000020C0000}"/>
    <cellStyle name="20% - Ênfase2 60 2" xfId="4075" xr:uid="{00000000-0005-0000-0000-0000030C0000}"/>
    <cellStyle name="20% - Ênfase2 60 3" xfId="4076" xr:uid="{00000000-0005-0000-0000-0000040C0000}"/>
    <cellStyle name="20% - Ênfase2 61" xfId="4077" xr:uid="{00000000-0005-0000-0000-0000050C0000}"/>
    <cellStyle name="20% - Ênfase2 61 2" xfId="4078" xr:uid="{00000000-0005-0000-0000-0000060C0000}"/>
    <cellStyle name="20% - Ênfase2 61 3" xfId="4079" xr:uid="{00000000-0005-0000-0000-0000070C0000}"/>
    <cellStyle name="20% - Ênfase2 62" xfId="4080" xr:uid="{00000000-0005-0000-0000-0000080C0000}"/>
    <cellStyle name="20% - Ênfase2 62 2" xfId="4081" xr:uid="{00000000-0005-0000-0000-0000090C0000}"/>
    <cellStyle name="20% - Ênfase2 63" xfId="4082" xr:uid="{00000000-0005-0000-0000-00000A0C0000}"/>
    <cellStyle name="20% - Ênfase2 63 2" xfId="4083" xr:uid="{00000000-0005-0000-0000-00000B0C0000}"/>
    <cellStyle name="20% - Ênfase2 64" xfId="4084" xr:uid="{00000000-0005-0000-0000-00000C0C0000}"/>
    <cellStyle name="20% - Ênfase2 64 2" xfId="4085" xr:uid="{00000000-0005-0000-0000-00000D0C0000}"/>
    <cellStyle name="20% - Ênfase2 65" xfId="4086" xr:uid="{00000000-0005-0000-0000-00000E0C0000}"/>
    <cellStyle name="20% - Ênfase2 65 2" xfId="4087" xr:uid="{00000000-0005-0000-0000-00000F0C0000}"/>
    <cellStyle name="20% - Ênfase2 66" xfId="4088" xr:uid="{00000000-0005-0000-0000-0000100C0000}"/>
    <cellStyle name="20% - Ênfase2 66 2" xfId="4089" xr:uid="{00000000-0005-0000-0000-0000110C0000}"/>
    <cellStyle name="20% - Ênfase2 67" xfId="4090" xr:uid="{00000000-0005-0000-0000-0000120C0000}"/>
    <cellStyle name="20% - Ênfase2 67 2" xfId="4091" xr:uid="{00000000-0005-0000-0000-0000130C0000}"/>
    <cellStyle name="20% - Ênfase2 68" xfId="4092" xr:uid="{00000000-0005-0000-0000-0000140C0000}"/>
    <cellStyle name="20% - Ênfase2 68 2" xfId="4093" xr:uid="{00000000-0005-0000-0000-0000150C0000}"/>
    <cellStyle name="20% - Ênfase2 69" xfId="4094" xr:uid="{00000000-0005-0000-0000-0000160C0000}"/>
    <cellStyle name="20% - Ênfase2 69 2" xfId="4095" xr:uid="{00000000-0005-0000-0000-0000170C0000}"/>
    <cellStyle name="20% - Ênfase2 7" xfId="79" xr:uid="{00000000-0005-0000-0000-0000180C0000}"/>
    <cellStyle name="20% - Ênfase2 7 2" xfId="4096" xr:uid="{00000000-0005-0000-0000-0000190C0000}"/>
    <cellStyle name="20% - Ênfase2 7 2 2" xfId="4097" xr:uid="{00000000-0005-0000-0000-00001A0C0000}"/>
    <cellStyle name="20% - Ênfase2 7 3" xfId="4098" xr:uid="{00000000-0005-0000-0000-00001B0C0000}"/>
    <cellStyle name="20% - Ênfase2 7 4" xfId="4099" xr:uid="{00000000-0005-0000-0000-00001C0C0000}"/>
    <cellStyle name="20% - Ênfase2 70" xfId="4100" xr:uid="{00000000-0005-0000-0000-00001D0C0000}"/>
    <cellStyle name="20% - Ênfase2 70 2" xfId="4101" xr:uid="{00000000-0005-0000-0000-00001E0C0000}"/>
    <cellStyle name="20% - Ênfase2 71" xfId="4102" xr:uid="{00000000-0005-0000-0000-00001F0C0000}"/>
    <cellStyle name="20% - Ênfase2 71 2" xfId="4103" xr:uid="{00000000-0005-0000-0000-0000200C0000}"/>
    <cellStyle name="20% - Ênfase2 72" xfId="4104" xr:uid="{00000000-0005-0000-0000-0000210C0000}"/>
    <cellStyle name="20% - Ênfase2 72 2" xfId="4105" xr:uid="{00000000-0005-0000-0000-0000220C0000}"/>
    <cellStyle name="20% - Ênfase2 73" xfId="4106" xr:uid="{00000000-0005-0000-0000-0000230C0000}"/>
    <cellStyle name="20% - Ênfase2 73 2" xfId="4107" xr:uid="{00000000-0005-0000-0000-0000240C0000}"/>
    <cellStyle name="20% - Ênfase2 74" xfId="4108" xr:uid="{00000000-0005-0000-0000-0000250C0000}"/>
    <cellStyle name="20% - Ênfase2 74 2" xfId="4109" xr:uid="{00000000-0005-0000-0000-0000260C0000}"/>
    <cellStyle name="20% - Ênfase2 75" xfId="4110" xr:uid="{00000000-0005-0000-0000-0000270C0000}"/>
    <cellStyle name="20% - Ênfase2 75 2" xfId="4111" xr:uid="{00000000-0005-0000-0000-0000280C0000}"/>
    <cellStyle name="20% - Ênfase2 76" xfId="4112" xr:uid="{00000000-0005-0000-0000-0000290C0000}"/>
    <cellStyle name="20% - Ênfase2 76 2" xfId="4113" xr:uid="{00000000-0005-0000-0000-00002A0C0000}"/>
    <cellStyle name="20% - Ênfase2 77" xfId="4114" xr:uid="{00000000-0005-0000-0000-00002B0C0000}"/>
    <cellStyle name="20% - Ênfase2 77 2" xfId="4115" xr:uid="{00000000-0005-0000-0000-00002C0C0000}"/>
    <cellStyle name="20% - Ênfase2 78" xfId="4116" xr:uid="{00000000-0005-0000-0000-00002D0C0000}"/>
    <cellStyle name="20% - Ênfase2 78 2" xfId="4117" xr:uid="{00000000-0005-0000-0000-00002E0C0000}"/>
    <cellStyle name="20% - Ênfase2 79" xfId="4118" xr:uid="{00000000-0005-0000-0000-00002F0C0000}"/>
    <cellStyle name="20% - Ênfase2 79 2" xfId="4119" xr:uid="{00000000-0005-0000-0000-0000300C0000}"/>
    <cellStyle name="20% - Ênfase2 8" xfId="80" xr:uid="{00000000-0005-0000-0000-0000310C0000}"/>
    <cellStyle name="20% - Ênfase2 8 2" xfId="4120" xr:uid="{00000000-0005-0000-0000-0000320C0000}"/>
    <cellStyle name="20% - Ênfase2 8 2 2" xfId="4121" xr:uid="{00000000-0005-0000-0000-0000330C0000}"/>
    <cellStyle name="20% - Ênfase2 8 3" xfId="4122" xr:uid="{00000000-0005-0000-0000-0000340C0000}"/>
    <cellStyle name="20% - Ênfase2 8 4" xfId="4123" xr:uid="{00000000-0005-0000-0000-0000350C0000}"/>
    <cellStyle name="20% - Ênfase2 80" xfId="4124" xr:uid="{00000000-0005-0000-0000-0000360C0000}"/>
    <cellStyle name="20% - Ênfase2 80 2" xfId="4125" xr:uid="{00000000-0005-0000-0000-0000370C0000}"/>
    <cellStyle name="20% - Ênfase2 81" xfId="4126" xr:uid="{00000000-0005-0000-0000-0000380C0000}"/>
    <cellStyle name="20% - Ênfase2 81 2" xfId="4127" xr:uid="{00000000-0005-0000-0000-0000390C0000}"/>
    <cellStyle name="20% - Ênfase2 82" xfId="4128" xr:uid="{00000000-0005-0000-0000-00003A0C0000}"/>
    <cellStyle name="20% - Ênfase2 82 2" xfId="4129" xr:uid="{00000000-0005-0000-0000-00003B0C0000}"/>
    <cellStyle name="20% - Ênfase2 83" xfId="4130" xr:uid="{00000000-0005-0000-0000-00003C0C0000}"/>
    <cellStyle name="20% - Ênfase2 83 2" xfId="4131" xr:uid="{00000000-0005-0000-0000-00003D0C0000}"/>
    <cellStyle name="20% - Ênfase2 84" xfId="4132" xr:uid="{00000000-0005-0000-0000-00003E0C0000}"/>
    <cellStyle name="20% - Ênfase2 84 2" xfId="4133" xr:uid="{00000000-0005-0000-0000-00003F0C0000}"/>
    <cellStyle name="20% - Ênfase2 85" xfId="4134" xr:uid="{00000000-0005-0000-0000-0000400C0000}"/>
    <cellStyle name="20% - Ênfase2 85 2" xfId="4135" xr:uid="{00000000-0005-0000-0000-0000410C0000}"/>
    <cellStyle name="20% - Ênfase2 86" xfId="4136" xr:uid="{00000000-0005-0000-0000-0000420C0000}"/>
    <cellStyle name="20% - Ênfase2 86 2" xfId="4137" xr:uid="{00000000-0005-0000-0000-0000430C0000}"/>
    <cellStyle name="20% - Ênfase2 87" xfId="4138" xr:uid="{00000000-0005-0000-0000-0000440C0000}"/>
    <cellStyle name="20% - Ênfase2 87 2" xfId="4139" xr:uid="{00000000-0005-0000-0000-0000450C0000}"/>
    <cellStyle name="20% - Ênfase2 88" xfId="4140" xr:uid="{00000000-0005-0000-0000-0000460C0000}"/>
    <cellStyle name="20% - Ênfase2 88 2" xfId="4141" xr:uid="{00000000-0005-0000-0000-0000470C0000}"/>
    <cellStyle name="20% - Ênfase2 89" xfId="4142" xr:uid="{00000000-0005-0000-0000-0000480C0000}"/>
    <cellStyle name="20% - Ênfase2 89 2" xfId="4143" xr:uid="{00000000-0005-0000-0000-0000490C0000}"/>
    <cellStyle name="20% - Ênfase2 9" xfId="81" xr:uid="{00000000-0005-0000-0000-00004A0C0000}"/>
    <cellStyle name="20% - Ênfase2 9 2" xfId="4144" xr:uid="{00000000-0005-0000-0000-00004B0C0000}"/>
    <cellStyle name="20% - Ênfase2 9 2 2" xfId="4145" xr:uid="{00000000-0005-0000-0000-00004C0C0000}"/>
    <cellStyle name="20% - Ênfase2 9 3" xfId="4146" xr:uid="{00000000-0005-0000-0000-00004D0C0000}"/>
    <cellStyle name="20% - Ênfase2 9 4" xfId="4147" xr:uid="{00000000-0005-0000-0000-00004E0C0000}"/>
    <cellStyle name="20% - Ênfase2 90" xfId="4148" xr:uid="{00000000-0005-0000-0000-00004F0C0000}"/>
    <cellStyle name="20% - Ênfase2 90 2" xfId="4149" xr:uid="{00000000-0005-0000-0000-0000500C0000}"/>
    <cellStyle name="20% - Ênfase2 91" xfId="4150" xr:uid="{00000000-0005-0000-0000-0000510C0000}"/>
    <cellStyle name="20% - Ênfase2 91 2" xfId="4151" xr:uid="{00000000-0005-0000-0000-0000520C0000}"/>
    <cellStyle name="20% - Ênfase2 92" xfId="4152" xr:uid="{00000000-0005-0000-0000-0000530C0000}"/>
    <cellStyle name="20% - Ênfase2 92 2" xfId="4153" xr:uid="{00000000-0005-0000-0000-0000540C0000}"/>
    <cellStyle name="20% - Ênfase2 93" xfId="4154" xr:uid="{00000000-0005-0000-0000-0000550C0000}"/>
    <cellStyle name="20% - Ênfase2 93 2" xfId="4155" xr:uid="{00000000-0005-0000-0000-0000560C0000}"/>
    <cellStyle name="20% - Ênfase2 94" xfId="4156" xr:uid="{00000000-0005-0000-0000-0000570C0000}"/>
    <cellStyle name="20% - Ênfase2 94 2" xfId="4157" xr:uid="{00000000-0005-0000-0000-0000580C0000}"/>
    <cellStyle name="20% - Ênfase2 95" xfId="4158" xr:uid="{00000000-0005-0000-0000-0000590C0000}"/>
    <cellStyle name="20% - Ênfase2 95 2" xfId="4159" xr:uid="{00000000-0005-0000-0000-00005A0C0000}"/>
    <cellStyle name="20% - Ênfase2 96" xfId="4160" xr:uid="{00000000-0005-0000-0000-00005B0C0000}"/>
    <cellStyle name="20% - Ênfase2 96 2" xfId="4161" xr:uid="{00000000-0005-0000-0000-00005C0C0000}"/>
    <cellStyle name="20% - Ênfase2 97" xfId="4162" xr:uid="{00000000-0005-0000-0000-00005D0C0000}"/>
    <cellStyle name="20% - Ênfase2 97 2" xfId="4163" xr:uid="{00000000-0005-0000-0000-00005E0C0000}"/>
    <cellStyle name="20% - Ênfase2 98" xfId="4164" xr:uid="{00000000-0005-0000-0000-00005F0C0000}"/>
    <cellStyle name="20% - Ênfase2 98 2" xfId="4165" xr:uid="{00000000-0005-0000-0000-0000600C0000}"/>
    <cellStyle name="20% - Ênfase2 99" xfId="4166" xr:uid="{00000000-0005-0000-0000-0000610C0000}"/>
    <cellStyle name="20% - Ênfase2 99 2" xfId="4167" xr:uid="{00000000-0005-0000-0000-0000620C0000}"/>
    <cellStyle name="20% - Ênfase3" xfId="21" builtinId="38" customBuiltin="1"/>
    <cellStyle name="20% - Ênfase3 10" xfId="82" xr:uid="{00000000-0005-0000-0000-0000640C0000}"/>
    <cellStyle name="20% - Ênfase3 10 2" xfId="4168" xr:uid="{00000000-0005-0000-0000-0000650C0000}"/>
    <cellStyle name="20% - Ênfase3 10 2 2" xfId="4169" xr:uid="{00000000-0005-0000-0000-0000660C0000}"/>
    <cellStyle name="20% - Ênfase3 10 3" xfId="4170" xr:uid="{00000000-0005-0000-0000-0000670C0000}"/>
    <cellStyle name="20% - Ênfase3 10 4" xfId="4171" xr:uid="{00000000-0005-0000-0000-0000680C0000}"/>
    <cellStyle name="20% - Ênfase3 100" xfId="4172" xr:uid="{00000000-0005-0000-0000-0000690C0000}"/>
    <cellStyle name="20% - Ênfase3 100 2" xfId="4173" xr:uid="{00000000-0005-0000-0000-00006A0C0000}"/>
    <cellStyle name="20% - Ênfase3 101" xfId="4174" xr:uid="{00000000-0005-0000-0000-00006B0C0000}"/>
    <cellStyle name="20% - Ênfase3 101 2" xfId="4175" xr:uid="{00000000-0005-0000-0000-00006C0C0000}"/>
    <cellStyle name="20% - Ênfase3 102" xfId="4176" xr:uid="{00000000-0005-0000-0000-00006D0C0000}"/>
    <cellStyle name="20% - Ênfase3 102 2" xfId="4177" xr:uid="{00000000-0005-0000-0000-00006E0C0000}"/>
    <cellStyle name="20% - Ênfase3 103" xfId="4178" xr:uid="{00000000-0005-0000-0000-00006F0C0000}"/>
    <cellStyle name="20% - Ênfase3 103 2" xfId="4179" xr:uid="{00000000-0005-0000-0000-0000700C0000}"/>
    <cellStyle name="20% - Ênfase3 104" xfId="4180" xr:uid="{00000000-0005-0000-0000-0000710C0000}"/>
    <cellStyle name="20% - Ênfase3 104 2" xfId="4181" xr:uid="{00000000-0005-0000-0000-0000720C0000}"/>
    <cellStyle name="20% - Ênfase3 105" xfId="4182" xr:uid="{00000000-0005-0000-0000-0000730C0000}"/>
    <cellStyle name="20% - Ênfase3 105 2" xfId="4183" xr:uid="{00000000-0005-0000-0000-0000740C0000}"/>
    <cellStyle name="20% - Ênfase3 106" xfId="4184" xr:uid="{00000000-0005-0000-0000-0000750C0000}"/>
    <cellStyle name="20% - Ênfase3 106 2" xfId="4185" xr:uid="{00000000-0005-0000-0000-0000760C0000}"/>
    <cellStyle name="20% - Ênfase3 107" xfId="4186" xr:uid="{00000000-0005-0000-0000-0000770C0000}"/>
    <cellStyle name="20% - Ênfase3 107 2" xfId="4187" xr:uid="{00000000-0005-0000-0000-0000780C0000}"/>
    <cellStyle name="20% - Ênfase3 108" xfId="4188" xr:uid="{00000000-0005-0000-0000-0000790C0000}"/>
    <cellStyle name="20% - Ênfase3 108 2" xfId="4189" xr:uid="{00000000-0005-0000-0000-00007A0C0000}"/>
    <cellStyle name="20% - Ênfase3 109" xfId="4190" xr:uid="{00000000-0005-0000-0000-00007B0C0000}"/>
    <cellStyle name="20% - Ênfase3 109 2" xfId="4191" xr:uid="{00000000-0005-0000-0000-00007C0C0000}"/>
    <cellStyle name="20% - Ênfase3 11" xfId="83" xr:uid="{00000000-0005-0000-0000-00007D0C0000}"/>
    <cellStyle name="20% - Ênfase3 11 2" xfId="4192" xr:uid="{00000000-0005-0000-0000-00007E0C0000}"/>
    <cellStyle name="20% - Ênfase3 11 2 2" xfId="4193" xr:uid="{00000000-0005-0000-0000-00007F0C0000}"/>
    <cellStyle name="20% - Ênfase3 11 3" xfId="4194" xr:uid="{00000000-0005-0000-0000-0000800C0000}"/>
    <cellStyle name="20% - Ênfase3 11 4" xfId="4195" xr:uid="{00000000-0005-0000-0000-0000810C0000}"/>
    <cellStyle name="20% - Ênfase3 110" xfId="4196" xr:uid="{00000000-0005-0000-0000-0000820C0000}"/>
    <cellStyle name="20% - Ênfase3 110 2" xfId="4197" xr:uid="{00000000-0005-0000-0000-0000830C0000}"/>
    <cellStyle name="20% - Ênfase3 111" xfId="4198" xr:uid="{00000000-0005-0000-0000-0000840C0000}"/>
    <cellStyle name="20% - Ênfase3 111 2" xfId="4199" xr:uid="{00000000-0005-0000-0000-0000850C0000}"/>
    <cellStyle name="20% - Ênfase3 112" xfId="4200" xr:uid="{00000000-0005-0000-0000-0000860C0000}"/>
    <cellStyle name="20% - Ênfase3 112 2" xfId="4201" xr:uid="{00000000-0005-0000-0000-0000870C0000}"/>
    <cellStyle name="20% - Ênfase3 113" xfId="4202" xr:uid="{00000000-0005-0000-0000-0000880C0000}"/>
    <cellStyle name="20% - Ênfase3 113 2" xfId="4203" xr:uid="{00000000-0005-0000-0000-0000890C0000}"/>
    <cellStyle name="20% - Ênfase3 114" xfId="4204" xr:uid="{00000000-0005-0000-0000-00008A0C0000}"/>
    <cellStyle name="20% - Ênfase3 114 2" xfId="4205" xr:uid="{00000000-0005-0000-0000-00008B0C0000}"/>
    <cellStyle name="20% - Ênfase3 115" xfId="4206" xr:uid="{00000000-0005-0000-0000-00008C0C0000}"/>
    <cellStyle name="20% - Ênfase3 115 2" xfId="4207" xr:uid="{00000000-0005-0000-0000-00008D0C0000}"/>
    <cellStyle name="20% - Ênfase3 116" xfId="4208" xr:uid="{00000000-0005-0000-0000-00008E0C0000}"/>
    <cellStyle name="20% - Ênfase3 116 2" xfId="4209" xr:uid="{00000000-0005-0000-0000-00008F0C0000}"/>
    <cellStyle name="20% - Ênfase3 117" xfId="4210" xr:uid="{00000000-0005-0000-0000-0000900C0000}"/>
    <cellStyle name="20% - Ênfase3 117 2" xfId="4211" xr:uid="{00000000-0005-0000-0000-0000910C0000}"/>
    <cellStyle name="20% - Ênfase3 118" xfId="4212" xr:uid="{00000000-0005-0000-0000-0000920C0000}"/>
    <cellStyle name="20% - Ênfase3 118 2" xfId="4213" xr:uid="{00000000-0005-0000-0000-0000930C0000}"/>
    <cellStyle name="20% - Ênfase3 119" xfId="4214" xr:uid="{00000000-0005-0000-0000-0000940C0000}"/>
    <cellStyle name="20% - Ênfase3 119 2" xfId="4215" xr:uid="{00000000-0005-0000-0000-0000950C0000}"/>
    <cellStyle name="20% - Ênfase3 12" xfId="84" xr:uid="{00000000-0005-0000-0000-0000960C0000}"/>
    <cellStyle name="20% - Ênfase3 12 2" xfId="4216" xr:uid="{00000000-0005-0000-0000-0000970C0000}"/>
    <cellStyle name="20% - Ênfase3 12 2 2" xfId="4217" xr:uid="{00000000-0005-0000-0000-0000980C0000}"/>
    <cellStyle name="20% - Ênfase3 12 3" xfId="4218" xr:uid="{00000000-0005-0000-0000-0000990C0000}"/>
    <cellStyle name="20% - Ênfase3 12 4" xfId="4219" xr:uid="{00000000-0005-0000-0000-00009A0C0000}"/>
    <cellStyle name="20% - Ênfase3 120" xfId="4220" xr:uid="{00000000-0005-0000-0000-00009B0C0000}"/>
    <cellStyle name="20% - Ênfase3 120 2" xfId="4221" xr:uid="{00000000-0005-0000-0000-00009C0C0000}"/>
    <cellStyle name="20% - Ênfase3 121" xfId="4222" xr:uid="{00000000-0005-0000-0000-00009D0C0000}"/>
    <cellStyle name="20% - Ênfase3 121 2" xfId="4223" xr:uid="{00000000-0005-0000-0000-00009E0C0000}"/>
    <cellStyle name="20% - Ênfase3 122" xfId="4224" xr:uid="{00000000-0005-0000-0000-00009F0C0000}"/>
    <cellStyle name="20% - Ênfase3 122 2" xfId="4225" xr:uid="{00000000-0005-0000-0000-0000A00C0000}"/>
    <cellStyle name="20% - Ênfase3 123" xfId="4226" xr:uid="{00000000-0005-0000-0000-0000A10C0000}"/>
    <cellStyle name="20% - Ênfase3 123 2" xfId="4227" xr:uid="{00000000-0005-0000-0000-0000A20C0000}"/>
    <cellStyle name="20% - Ênfase3 124" xfId="4228" xr:uid="{00000000-0005-0000-0000-0000A30C0000}"/>
    <cellStyle name="20% - Ênfase3 124 2" xfId="4229" xr:uid="{00000000-0005-0000-0000-0000A40C0000}"/>
    <cellStyle name="20% - Ênfase3 125" xfId="4230" xr:uid="{00000000-0005-0000-0000-0000A50C0000}"/>
    <cellStyle name="20% - Ênfase3 125 2" xfId="4231" xr:uid="{00000000-0005-0000-0000-0000A60C0000}"/>
    <cellStyle name="20% - Ênfase3 126" xfId="4232" xr:uid="{00000000-0005-0000-0000-0000A70C0000}"/>
    <cellStyle name="20% - Ênfase3 126 2" xfId="4233" xr:uid="{00000000-0005-0000-0000-0000A80C0000}"/>
    <cellStyle name="20% - Ênfase3 127" xfId="4234" xr:uid="{00000000-0005-0000-0000-0000A90C0000}"/>
    <cellStyle name="20% - Ênfase3 127 2" xfId="4235" xr:uid="{00000000-0005-0000-0000-0000AA0C0000}"/>
    <cellStyle name="20% - Ênfase3 128" xfId="4236" xr:uid="{00000000-0005-0000-0000-0000AB0C0000}"/>
    <cellStyle name="20% - Ênfase3 128 2" xfId="4237" xr:uid="{00000000-0005-0000-0000-0000AC0C0000}"/>
    <cellStyle name="20% - Ênfase3 129" xfId="4238" xr:uid="{00000000-0005-0000-0000-0000AD0C0000}"/>
    <cellStyle name="20% - Ênfase3 129 2" xfId="4239" xr:uid="{00000000-0005-0000-0000-0000AE0C0000}"/>
    <cellStyle name="20% - Ênfase3 13" xfId="85" xr:uid="{00000000-0005-0000-0000-0000AF0C0000}"/>
    <cellStyle name="20% - Ênfase3 13 2" xfId="4240" xr:uid="{00000000-0005-0000-0000-0000B00C0000}"/>
    <cellStyle name="20% - Ênfase3 13 2 2" xfId="4241" xr:uid="{00000000-0005-0000-0000-0000B10C0000}"/>
    <cellStyle name="20% - Ênfase3 13 3" xfId="4242" xr:uid="{00000000-0005-0000-0000-0000B20C0000}"/>
    <cellStyle name="20% - Ênfase3 13 4" xfId="4243" xr:uid="{00000000-0005-0000-0000-0000B30C0000}"/>
    <cellStyle name="20% - Ênfase3 130" xfId="4244" xr:uid="{00000000-0005-0000-0000-0000B40C0000}"/>
    <cellStyle name="20% - Ênfase3 130 2" xfId="4245" xr:uid="{00000000-0005-0000-0000-0000B50C0000}"/>
    <cellStyle name="20% - Ênfase3 131" xfId="4246" xr:uid="{00000000-0005-0000-0000-0000B60C0000}"/>
    <cellStyle name="20% - Ênfase3 131 2" xfId="4247" xr:uid="{00000000-0005-0000-0000-0000B70C0000}"/>
    <cellStyle name="20% - Ênfase3 132" xfId="4248" xr:uid="{00000000-0005-0000-0000-0000B80C0000}"/>
    <cellStyle name="20% - Ênfase3 132 2" xfId="4249" xr:uid="{00000000-0005-0000-0000-0000B90C0000}"/>
    <cellStyle name="20% - Ênfase3 133" xfId="4250" xr:uid="{00000000-0005-0000-0000-0000BA0C0000}"/>
    <cellStyle name="20% - Ênfase3 133 2" xfId="4251" xr:uid="{00000000-0005-0000-0000-0000BB0C0000}"/>
    <cellStyle name="20% - Ênfase3 134" xfId="4252" xr:uid="{00000000-0005-0000-0000-0000BC0C0000}"/>
    <cellStyle name="20% - Ênfase3 134 2" xfId="4253" xr:uid="{00000000-0005-0000-0000-0000BD0C0000}"/>
    <cellStyle name="20% - Ênfase3 135" xfId="4254" xr:uid="{00000000-0005-0000-0000-0000BE0C0000}"/>
    <cellStyle name="20% - Ênfase3 135 2" xfId="4255" xr:uid="{00000000-0005-0000-0000-0000BF0C0000}"/>
    <cellStyle name="20% - Ênfase3 136" xfId="4256" xr:uid="{00000000-0005-0000-0000-0000C00C0000}"/>
    <cellStyle name="20% - Ênfase3 136 2" xfId="4257" xr:uid="{00000000-0005-0000-0000-0000C10C0000}"/>
    <cellStyle name="20% - Ênfase3 137" xfId="4258" xr:uid="{00000000-0005-0000-0000-0000C20C0000}"/>
    <cellStyle name="20% - Ênfase3 137 2" xfId="4259" xr:uid="{00000000-0005-0000-0000-0000C30C0000}"/>
    <cellStyle name="20% - Ênfase3 138" xfId="4260" xr:uid="{00000000-0005-0000-0000-0000C40C0000}"/>
    <cellStyle name="20% - Ênfase3 138 2" xfId="4261" xr:uid="{00000000-0005-0000-0000-0000C50C0000}"/>
    <cellStyle name="20% - Ênfase3 139" xfId="4262" xr:uid="{00000000-0005-0000-0000-0000C60C0000}"/>
    <cellStyle name="20% - Ênfase3 139 2" xfId="4263" xr:uid="{00000000-0005-0000-0000-0000C70C0000}"/>
    <cellStyle name="20% - Ênfase3 14" xfId="86" xr:uid="{00000000-0005-0000-0000-0000C80C0000}"/>
    <cellStyle name="20% - Ênfase3 14 2" xfId="4264" xr:uid="{00000000-0005-0000-0000-0000C90C0000}"/>
    <cellStyle name="20% - Ênfase3 14 2 2" xfId="4265" xr:uid="{00000000-0005-0000-0000-0000CA0C0000}"/>
    <cellStyle name="20% - Ênfase3 14 2 3" xfId="4266" xr:uid="{00000000-0005-0000-0000-0000CB0C0000}"/>
    <cellStyle name="20% - Ênfase3 14 2 4" xfId="4267" xr:uid="{00000000-0005-0000-0000-0000CC0C0000}"/>
    <cellStyle name="20% - Ênfase3 14 3" xfId="4268" xr:uid="{00000000-0005-0000-0000-0000CD0C0000}"/>
    <cellStyle name="20% - Ênfase3 14 4" xfId="4269" xr:uid="{00000000-0005-0000-0000-0000CE0C0000}"/>
    <cellStyle name="20% - Ênfase3 140" xfId="4270" xr:uid="{00000000-0005-0000-0000-0000CF0C0000}"/>
    <cellStyle name="20% - Ênfase3 140 2" xfId="4271" xr:uid="{00000000-0005-0000-0000-0000D00C0000}"/>
    <cellStyle name="20% - Ênfase3 141" xfId="4272" xr:uid="{00000000-0005-0000-0000-0000D10C0000}"/>
    <cellStyle name="20% - Ênfase3 141 2" xfId="4273" xr:uid="{00000000-0005-0000-0000-0000D20C0000}"/>
    <cellStyle name="20% - Ênfase3 142" xfId="4274" xr:uid="{00000000-0005-0000-0000-0000D30C0000}"/>
    <cellStyle name="20% - Ênfase3 142 2" xfId="4275" xr:uid="{00000000-0005-0000-0000-0000D40C0000}"/>
    <cellStyle name="20% - Ênfase3 143" xfId="4276" xr:uid="{00000000-0005-0000-0000-0000D50C0000}"/>
    <cellStyle name="20% - Ênfase3 143 2" xfId="4277" xr:uid="{00000000-0005-0000-0000-0000D60C0000}"/>
    <cellStyle name="20% - Ênfase3 144" xfId="4278" xr:uid="{00000000-0005-0000-0000-0000D70C0000}"/>
    <cellStyle name="20% - Ênfase3 144 2" xfId="4279" xr:uid="{00000000-0005-0000-0000-0000D80C0000}"/>
    <cellStyle name="20% - Ênfase3 145" xfId="4280" xr:uid="{00000000-0005-0000-0000-0000D90C0000}"/>
    <cellStyle name="20% - Ênfase3 145 2" xfId="4281" xr:uid="{00000000-0005-0000-0000-0000DA0C0000}"/>
    <cellStyle name="20% - Ênfase3 146" xfId="4282" xr:uid="{00000000-0005-0000-0000-0000DB0C0000}"/>
    <cellStyle name="20% - Ênfase3 146 2" xfId="4283" xr:uid="{00000000-0005-0000-0000-0000DC0C0000}"/>
    <cellStyle name="20% - Ênfase3 147" xfId="4284" xr:uid="{00000000-0005-0000-0000-0000DD0C0000}"/>
    <cellStyle name="20% - Ênfase3 147 2" xfId="4285" xr:uid="{00000000-0005-0000-0000-0000DE0C0000}"/>
    <cellStyle name="20% - Ênfase3 148" xfId="4286" xr:uid="{00000000-0005-0000-0000-0000DF0C0000}"/>
    <cellStyle name="20% - Ênfase3 148 2" xfId="4287" xr:uid="{00000000-0005-0000-0000-0000E00C0000}"/>
    <cellStyle name="20% - Ênfase3 149" xfId="4288" xr:uid="{00000000-0005-0000-0000-0000E10C0000}"/>
    <cellStyle name="20% - Ênfase3 149 2" xfId="4289" xr:uid="{00000000-0005-0000-0000-0000E20C0000}"/>
    <cellStyle name="20% - Ênfase3 15" xfId="87" xr:uid="{00000000-0005-0000-0000-0000E30C0000}"/>
    <cellStyle name="20% - Ênfase3 15 2" xfId="4290" xr:uid="{00000000-0005-0000-0000-0000E40C0000}"/>
    <cellStyle name="20% - Ênfase3 15 2 2" xfId="4291" xr:uid="{00000000-0005-0000-0000-0000E50C0000}"/>
    <cellStyle name="20% - Ênfase3 15 2 3" xfId="4292" xr:uid="{00000000-0005-0000-0000-0000E60C0000}"/>
    <cellStyle name="20% - Ênfase3 15 2 4" xfId="4293" xr:uid="{00000000-0005-0000-0000-0000E70C0000}"/>
    <cellStyle name="20% - Ênfase3 15 3" xfId="4294" xr:uid="{00000000-0005-0000-0000-0000E80C0000}"/>
    <cellStyle name="20% - Ênfase3 15 4" xfId="4295" xr:uid="{00000000-0005-0000-0000-0000E90C0000}"/>
    <cellStyle name="20% - Ênfase3 150" xfId="4296" xr:uid="{00000000-0005-0000-0000-0000EA0C0000}"/>
    <cellStyle name="20% - Ênfase3 150 2" xfId="4297" xr:uid="{00000000-0005-0000-0000-0000EB0C0000}"/>
    <cellStyle name="20% - Ênfase3 151" xfId="4298" xr:uid="{00000000-0005-0000-0000-0000EC0C0000}"/>
    <cellStyle name="20% - Ênfase3 151 2" xfId="4299" xr:uid="{00000000-0005-0000-0000-0000ED0C0000}"/>
    <cellStyle name="20% - Ênfase3 152" xfId="4300" xr:uid="{00000000-0005-0000-0000-0000EE0C0000}"/>
    <cellStyle name="20% - Ênfase3 152 2" xfId="4301" xr:uid="{00000000-0005-0000-0000-0000EF0C0000}"/>
    <cellStyle name="20% - Ênfase3 153" xfId="4302" xr:uid="{00000000-0005-0000-0000-0000F00C0000}"/>
    <cellStyle name="20% - Ênfase3 153 2" xfId="4303" xr:uid="{00000000-0005-0000-0000-0000F10C0000}"/>
    <cellStyle name="20% - Ênfase3 154" xfId="4304" xr:uid="{00000000-0005-0000-0000-0000F20C0000}"/>
    <cellStyle name="20% - Ênfase3 154 2" xfId="4305" xr:uid="{00000000-0005-0000-0000-0000F30C0000}"/>
    <cellStyle name="20% - Ênfase3 155" xfId="4306" xr:uid="{00000000-0005-0000-0000-0000F40C0000}"/>
    <cellStyle name="20% - Ênfase3 155 2" xfId="4307" xr:uid="{00000000-0005-0000-0000-0000F50C0000}"/>
    <cellStyle name="20% - Ênfase3 156" xfId="4308" xr:uid="{00000000-0005-0000-0000-0000F60C0000}"/>
    <cellStyle name="20% - Ênfase3 156 2" xfId="4309" xr:uid="{00000000-0005-0000-0000-0000F70C0000}"/>
    <cellStyle name="20% - Ênfase3 157" xfId="4310" xr:uid="{00000000-0005-0000-0000-0000F80C0000}"/>
    <cellStyle name="20% - Ênfase3 157 2" xfId="4311" xr:uid="{00000000-0005-0000-0000-0000F90C0000}"/>
    <cellStyle name="20% - Ênfase3 158" xfId="4312" xr:uid="{00000000-0005-0000-0000-0000FA0C0000}"/>
    <cellStyle name="20% - Ênfase3 158 2" xfId="4313" xr:uid="{00000000-0005-0000-0000-0000FB0C0000}"/>
    <cellStyle name="20% - Ênfase3 159" xfId="4314" xr:uid="{00000000-0005-0000-0000-0000FC0C0000}"/>
    <cellStyle name="20% - Ênfase3 159 2" xfId="4315" xr:uid="{00000000-0005-0000-0000-0000FD0C0000}"/>
    <cellStyle name="20% - Ênfase3 16" xfId="4316" xr:uid="{00000000-0005-0000-0000-0000FE0C0000}"/>
    <cellStyle name="20% - Ênfase3 16 2" xfId="4317" xr:uid="{00000000-0005-0000-0000-0000FF0C0000}"/>
    <cellStyle name="20% - Ênfase3 16 2 2" xfId="4318" xr:uid="{00000000-0005-0000-0000-0000000D0000}"/>
    <cellStyle name="20% - Ênfase3 16 2 3" xfId="4319" xr:uid="{00000000-0005-0000-0000-0000010D0000}"/>
    <cellStyle name="20% - Ênfase3 16 3" xfId="4320" xr:uid="{00000000-0005-0000-0000-0000020D0000}"/>
    <cellStyle name="20% - Ênfase3 16 4" xfId="4321" xr:uid="{00000000-0005-0000-0000-0000030D0000}"/>
    <cellStyle name="20% - Ênfase3 16 5" xfId="4322" xr:uid="{00000000-0005-0000-0000-0000040D0000}"/>
    <cellStyle name="20% - Ênfase3 160" xfId="4323" xr:uid="{00000000-0005-0000-0000-0000050D0000}"/>
    <cellStyle name="20% - Ênfase3 160 2" xfId="4324" xr:uid="{00000000-0005-0000-0000-0000060D0000}"/>
    <cellStyle name="20% - Ênfase3 161" xfId="4325" xr:uid="{00000000-0005-0000-0000-0000070D0000}"/>
    <cellStyle name="20% - Ênfase3 161 2" xfId="4326" xr:uid="{00000000-0005-0000-0000-0000080D0000}"/>
    <cellStyle name="20% - Ênfase3 162" xfId="4327" xr:uid="{00000000-0005-0000-0000-0000090D0000}"/>
    <cellStyle name="20% - Ênfase3 162 2" xfId="4328" xr:uid="{00000000-0005-0000-0000-00000A0D0000}"/>
    <cellStyle name="20% - Ênfase3 163" xfId="4329" xr:uid="{00000000-0005-0000-0000-00000B0D0000}"/>
    <cellStyle name="20% - Ênfase3 163 2" xfId="4330" xr:uid="{00000000-0005-0000-0000-00000C0D0000}"/>
    <cellStyle name="20% - Ênfase3 164" xfId="4331" xr:uid="{00000000-0005-0000-0000-00000D0D0000}"/>
    <cellStyle name="20% - Ênfase3 164 2" xfId="4332" xr:uid="{00000000-0005-0000-0000-00000E0D0000}"/>
    <cellStyle name="20% - Ênfase3 165" xfId="4333" xr:uid="{00000000-0005-0000-0000-00000F0D0000}"/>
    <cellStyle name="20% - Ênfase3 165 2" xfId="4334" xr:uid="{00000000-0005-0000-0000-0000100D0000}"/>
    <cellStyle name="20% - Ênfase3 166" xfId="4335" xr:uid="{00000000-0005-0000-0000-0000110D0000}"/>
    <cellStyle name="20% - Ênfase3 166 2" xfId="4336" xr:uid="{00000000-0005-0000-0000-0000120D0000}"/>
    <cellStyle name="20% - Ênfase3 167" xfId="4337" xr:uid="{00000000-0005-0000-0000-0000130D0000}"/>
    <cellStyle name="20% - Ênfase3 167 2" xfId="4338" xr:uid="{00000000-0005-0000-0000-0000140D0000}"/>
    <cellStyle name="20% - Ênfase3 168" xfId="4339" xr:uid="{00000000-0005-0000-0000-0000150D0000}"/>
    <cellStyle name="20% - Ênfase3 168 2" xfId="4340" xr:uid="{00000000-0005-0000-0000-0000160D0000}"/>
    <cellStyle name="20% - Ênfase3 169" xfId="4341" xr:uid="{00000000-0005-0000-0000-0000170D0000}"/>
    <cellStyle name="20% - Ênfase3 169 2" xfId="4342" xr:uid="{00000000-0005-0000-0000-0000180D0000}"/>
    <cellStyle name="20% - Ênfase3 17" xfId="4343" xr:uid="{00000000-0005-0000-0000-0000190D0000}"/>
    <cellStyle name="20% - Ênfase3 17 2" xfId="4344" xr:uid="{00000000-0005-0000-0000-00001A0D0000}"/>
    <cellStyle name="20% - Ênfase3 17 2 2" xfId="4345" xr:uid="{00000000-0005-0000-0000-00001B0D0000}"/>
    <cellStyle name="20% - Ênfase3 17 2 3" xfId="4346" xr:uid="{00000000-0005-0000-0000-00001C0D0000}"/>
    <cellStyle name="20% - Ênfase3 17 3" xfId="4347" xr:uid="{00000000-0005-0000-0000-00001D0D0000}"/>
    <cellStyle name="20% - Ênfase3 17 4" xfId="4348" xr:uid="{00000000-0005-0000-0000-00001E0D0000}"/>
    <cellStyle name="20% - Ênfase3 17 5" xfId="4349" xr:uid="{00000000-0005-0000-0000-00001F0D0000}"/>
    <cellStyle name="20% - Ênfase3 170" xfId="4350" xr:uid="{00000000-0005-0000-0000-0000200D0000}"/>
    <cellStyle name="20% - Ênfase3 170 2" xfId="4351" xr:uid="{00000000-0005-0000-0000-0000210D0000}"/>
    <cellStyle name="20% - Ênfase3 171" xfId="4352" xr:uid="{00000000-0005-0000-0000-0000220D0000}"/>
    <cellStyle name="20% - Ênfase3 171 2" xfId="4353" xr:uid="{00000000-0005-0000-0000-0000230D0000}"/>
    <cellStyle name="20% - Ênfase3 172" xfId="4354" xr:uid="{00000000-0005-0000-0000-0000240D0000}"/>
    <cellStyle name="20% - Ênfase3 172 2" xfId="4355" xr:uid="{00000000-0005-0000-0000-0000250D0000}"/>
    <cellStyle name="20% - Ênfase3 173" xfId="4356" xr:uid="{00000000-0005-0000-0000-0000260D0000}"/>
    <cellStyle name="20% - Ênfase3 173 2" xfId="4357" xr:uid="{00000000-0005-0000-0000-0000270D0000}"/>
    <cellStyle name="20% - Ênfase3 174" xfId="4358" xr:uid="{00000000-0005-0000-0000-0000280D0000}"/>
    <cellStyle name="20% - Ênfase3 174 2" xfId="4359" xr:uid="{00000000-0005-0000-0000-0000290D0000}"/>
    <cellStyle name="20% - Ênfase3 175" xfId="4360" xr:uid="{00000000-0005-0000-0000-00002A0D0000}"/>
    <cellStyle name="20% - Ênfase3 175 2" xfId="4361" xr:uid="{00000000-0005-0000-0000-00002B0D0000}"/>
    <cellStyle name="20% - Ênfase3 176" xfId="4362" xr:uid="{00000000-0005-0000-0000-00002C0D0000}"/>
    <cellStyle name="20% - Ênfase3 176 2" xfId="4363" xr:uid="{00000000-0005-0000-0000-00002D0D0000}"/>
    <cellStyle name="20% - Ênfase3 177" xfId="4364" xr:uid="{00000000-0005-0000-0000-00002E0D0000}"/>
    <cellStyle name="20% - Ênfase3 177 2" xfId="4365" xr:uid="{00000000-0005-0000-0000-00002F0D0000}"/>
    <cellStyle name="20% - Ênfase3 178" xfId="4366" xr:uid="{00000000-0005-0000-0000-0000300D0000}"/>
    <cellStyle name="20% - Ênfase3 178 2" xfId="4367" xr:uid="{00000000-0005-0000-0000-0000310D0000}"/>
    <cellStyle name="20% - Ênfase3 179" xfId="4368" xr:uid="{00000000-0005-0000-0000-0000320D0000}"/>
    <cellStyle name="20% - Ênfase3 179 2" xfId="4369" xr:uid="{00000000-0005-0000-0000-0000330D0000}"/>
    <cellStyle name="20% - Ênfase3 18" xfId="4370" xr:uid="{00000000-0005-0000-0000-0000340D0000}"/>
    <cellStyle name="20% - Ênfase3 18 2" xfId="4371" xr:uid="{00000000-0005-0000-0000-0000350D0000}"/>
    <cellStyle name="20% - Ênfase3 18 2 2" xfId="4372" xr:uid="{00000000-0005-0000-0000-0000360D0000}"/>
    <cellStyle name="20% - Ênfase3 18 2 3" xfId="4373" xr:uid="{00000000-0005-0000-0000-0000370D0000}"/>
    <cellStyle name="20% - Ênfase3 18 3" xfId="4374" xr:uid="{00000000-0005-0000-0000-0000380D0000}"/>
    <cellStyle name="20% - Ênfase3 18 4" xfId="4375" xr:uid="{00000000-0005-0000-0000-0000390D0000}"/>
    <cellStyle name="20% - Ênfase3 180" xfId="4376" xr:uid="{00000000-0005-0000-0000-00003A0D0000}"/>
    <cellStyle name="20% - Ênfase3 180 2" xfId="4377" xr:uid="{00000000-0005-0000-0000-00003B0D0000}"/>
    <cellStyle name="20% - Ênfase3 181" xfId="4378" xr:uid="{00000000-0005-0000-0000-00003C0D0000}"/>
    <cellStyle name="20% - Ênfase3 181 2" xfId="4379" xr:uid="{00000000-0005-0000-0000-00003D0D0000}"/>
    <cellStyle name="20% - Ênfase3 182" xfId="4380" xr:uid="{00000000-0005-0000-0000-00003E0D0000}"/>
    <cellStyle name="20% - Ênfase3 182 2" xfId="4381" xr:uid="{00000000-0005-0000-0000-00003F0D0000}"/>
    <cellStyle name="20% - Ênfase3 183" xfId="4382" xr:uid="{00000000-0005-0000-0000-0000400D0000}"/>
    <cellStyle name="20% - Ênfase3 183 2" xfId="4383" xr:uid="{00000000-0005-0000-0000-0000410D0000}"/>
    <cellStyle name="20% - Ênfase3 184" xfId="4384" xr:uid="{00000000-0005-0000-0000-0000420D0000}"/>
    <cellStyle name="20% - Ênfase3 184 2" xfId="4385" xr:uid="{00000000-0005-0000-0000-0000430D0000}"/>
    <cellStyle name="20% - Ênfase3 185" xfId="4386" xr:uid="{00000000-0005-0000-0000-0000440D0000}"/>
    <cellStyle name="20% - Ênfase3 185 2" xfId="4387" xr:uid="{00000000-0005-0000-0000-0000450D0000}"/>
    <cellStyle name="20% - Ênfase3 186" xfId="4388" xr:uid="{00000000-0005-0000-0000-0000460D0000}"/>
    <cellStyle name="20% - Ênfase3 186 2" xfId="4389" xr:uid="{00000000-0005-0000-0000-0000470D0000}"/>
    <cellStyle name="20% - Ênfase3 187" xfId="4390" xr:uid="{00000000-0005-0000-0000-0000480D0000}"/>
    <cellStyle name="20% - Ênfase3 187 2" xfId="4391" xr:uid="{00000000-0005-0000-0000-0000490D0000}"/>
    <cellStyle name="20% - Ênfase3 188" xfId="4392" xr:uid="{00000000-0005-0000-0000-00004A0D0000}"/>
    <cellStyle name="20% - Ênfase3 188 2" xfId="4393" xr:uid="{00000000-0005-0000-0000-00004B0D0000}"/>
    <cellStyle name="20% - Ênfase3 189" xfId="4394" xr:uid="{00000000-0005-0000-0000-00004C0D0000}"/>
    <cellStyle name="20% - Ênfase3 189 2" xfId="4395" xr:uid="{00000000-0005-0000-0000-00004D0D0000}"/>
    <cellStyle name="20% - Ênfase3 19" xfId="4396" xr:uid="{00000000-0005-0000-0000-00004E0D0000}"/>
    <cellStyle name="20% - Ênfase3 19 2" xfId="4397" xr:uid="{00000000-0005-0000-0000-00004F0D0000}"/>
    <cellStyle name="20% - Ênfase3 19 2 2" xfId="4398" xr:uid="{00000000-0005-0000-0000-0000500D0000}"/>
    <cellStyle name="20% - Ênfase3 19 3" xfId="4399" xr:uid="{00000000-0005-0000-0000-0000510D0000}"/>
    <cellStyle name="20% - Ênfase3 19 4" xfId="4400" xr:uid="{00000000-0005-0000-0000-0000520D0000}"/>
    <cellStyle name="20% - Ênfase3 190" xfId="4401" xr:uid="{00000000-0005-0000-0000-0000530D0000}"/>
    <cellStyle name="20% - Ênfase3 190 2" xfId="4402" xr:uid="{00000000-0005-0000-0000-0000540D0000}"/>
    <cellStyle name="20% - Ênfase3 191" xfId="4403" xr:uid="{00000000-0005-0000-0000-0000550D0000}"/>
    <cellStyle name="20% - Ênfase3 191 2" xfId="4404" xr:uid="{00000000-0005-0000-0000-0000560D0000}"/>
    <cellStyle name="20% - Ênfase3 192" xfId="4405" xr:uid="{00000000-0005-0000-0000-0000570D0000}"/>
    <cellStyle name="20% - Ênfase3 192 2" xfId="4406" xr:uid="{00000000-0005-0000-0000-0000580D0000}"/>
    <cellStyle name="20% - Ênfase3 193" xfId="4407" xr:uid="{00000000-0005-0000-0000-0000590D0000}"/>
    <cellStyle name="20% - Ênfase3 193 2" xfId="4408" xr:uid="{00000000-0005-0000-0000-00005A0D0000}"/>
    <cellStyle name="20% - Ênfase3 194" xfId="4409" xr:uid="{00000000-0005-0000-0000-00005B0D0000}"/>
    <cellStyle name="20% - Ênfase3 194 2" xfId="4410" xr:uid="{00000000-0005-0000-0000-00005C0D0000}"/>
    <cellStyle name="20% - Ênfase3 195" xfId="4411" xr:uid="{00000000-0005-0000-0000-00005D0D0000}"/>
    <cellStyle name="20% - Ênfase3 195 2" xfId="4412" xr:uid="{00000000-0005-0000-0000-00005E0D0000}"/>
    <cellStyle name="20% - Ênfase3 196" xfId="4413" xr:uid="{00000000-0005-0000-0000-00005F0D0000}"/>
    <cellStyle name="20% - Ênfase3 196 2" xfId="4414" xr:uid="{00000000-0005-0000-0000-0000600D0000}"/>
    <cellStyle name="20% - Ênfase3 197" xfId="4415" xr:uid="{00000000-0005-0000-0000-0000610D0000}"/>
    <cellStyle name="20% - Ênfase3 197 2" xfId="4416" xr:uid="{00000000-0005-0000-0000-0000620D0000}"/>
    <cellStyle name="20% - Ênfase3 198" xfId="4417" xr:uid="{00000000-0005-0000-0000-0000630D0000}"/>
    <cellStyle name="20% - Ênfase3 198 2" xfId="4418" xr:uid="{00000000-0005-0000-0000-0000640D0000}"/>
    <cellStyle name="20% - Ênfase3 199" xfId="4419" xr:uid="{00000000-0005-0000-0000-0000650D0000}"/>
    <cellStyle name="20% - Ênfase3 199 2" xfId="4420" xr:uid="{00000000-0005-0000-0000-0000660D0000}"/>
    <cellStyle name="20% - Ênfase3 2" xfId="88" xr:uid="{00000000-0005-0000-0000-0000670D0000}"/>
    <cellStyle name="20% - Ênfase3 2 2" xfId="89" xr:uid="{00000000-0005-0000-0000-0000680D0000}"/>
    <cellStyle name="20% - Ênfase3 2 2 2" xfId="4421" xr:uid="{00000000-0005-0000-0000-0000690D0000}"/>
    <cellStyle name="20% - Ênfase3 2 2 2 2" xfId="4422" xr:uid="{00000000-0005-0000-0000-00006A0D0000}"/>
    <cellStyle name="20% - Ênfase3 2 2 2 3" xfId="4423" xr:uid="{00000000-0005-0000-0000-00006B0D0000}"/>
    <cellStyle name="20% - Ênfase3 2 2 3" xfId="4424" xr:uid="{00000000-0005-0000-0000-00006C0D0000}"/>
    <cellStyle name="20% - Ênfase3 2 2 4" xfId="4425" xr:uid="{00000000-0005-0000-0000-00006D0D0000}"/>
    <cellStyle name="20% - Ênfase3 2 3" xfId="4426" xr:uid="{00000000-0005-0000-0000-00006E0D0000}"/>
    <cellStyle name="20% - Ênfase3 2 3 2" xfId="4427" xr:uid="{00000000-0005-0000-0000-00006F0D0000}"/>
    <cellStyle name="20% - Ênfase3 2 3 3" xfId="4428" xr:uid="{00000000-0005-0000-0000-0000700D0000}"/>
    <cellStyle name="20% - Ênfase3 2 3 4" xfId="4429" xr:uid="{00000000-0005-0000-0000-0000710D0000}"/>
    <cellStyle name="20% - Ênfase3 2 3 5" xfId="4430" xr:uid="{00000000-0005-0000-0000-0000720D0000}"/>
    <cellStyle name="20% - Ênfase3 2 4" xfId="4431" xr:uid="{00000000-0005-0000-0000-0000730D0000}"/>
    <cellStyle name="20% - Ênfase3 2 5" xfId="4432" xr:uid="{00000000-0005-0000-0000-0000740D0000}"/>
    <cellStyle name="20% - Ênfase3 2 6" xfId="4433" xr:uid="{00000000-0005-0000-0000-0000750D0000}"/>
    <cellStyle name="20% - Ênfase3 2 7" xfId="4434" xr:uid="{00000000-0005-0000-0000-0000760D0000}"/>
    <cellStyle name="20% - Ênfase3 2 7 2" xfId="4435" xr:uid="{00000000-0005-0000-0000-0000770D0000}"/>
    <cellStyle name="20% - Ênfase3 2 8" xfId="4436" xr:uid="{00000000-0005-0000-0000-0000780D0000}"/>
    <cellStyle name="20% - Ênfase3 2 9" xfId="4437" xr:uid="{00000000-0005-0000-0000-0000790D0000}"/>
    <cellStyle name="20% - Ênfase3 20" xfId="4438" xr:uid="{00000000-0005-0000-0000-00007A0D0000}"/>
    <cellStyle name="20% - Ênfase3 20 2" xfId="4439" xr:uid="{00000000-0005-0000-0000-00007B0D0000}"/>
    <cellStyle name="20% - Ênfase3 20 3" xfId="4440" xr:uid="{00000000-0005-0000-0000-00007C0D0000}"/>
    <cellStyle name="20% - Ênfase3 20 4" xfId="4441" xr:uid="{00000000-0005-0000-0000-00007D0D0000}"/>
    <cellStyle name="20% - Ênfase3 200" xfId="4442" xr:uid="{00000000-0005-0000-0000-00007E0D0000}"/>
    <cellStyle name="20% - Ênfase3 200 2" xfId="4443" xr:uid="{00000000-0005-0000-0000-00007F0D0000}"/>
    <cellStyle name="20% - Ênfase3 201" xfId="4444" xr:uid="{00000000-0005-0000-0000-0000800D0000}"/>
    <cellStyle name="20% - Ênfase3 201 2" xfId="4445" xr:uid="{00000000-0005-0000-0000-0000810D0000}"/>
    <cellStyle name="20% - Ênfase3 202" xfId="4446" xr:uid="{00000000-0005-0000-0000-0000820D0000}"/>
    <cellStyle name="20% - Ênfase3 202 2" xfId="4447" xr:uid="{00000000-0005-0000-0000-0000830D0000}"/>
    <cellStyle name="20% - Ênfase3 203" xfId="4448" xr:uid="{00000000-0005-0000-0000-0000840D0000}"/>
    <cellStyle name="20% - Ênfase3 203 2" xfId="4449" xr:uid="{00000000-0005-0000-0000-0000850D0000}"/>
    <cellStyle name="20% - Ênfase3 204" xfId="4450" xr:uid="{00000000-0005-0000-0000-0000860D0000}"/>
    <cellStyle name="20% - Ênfase3 204 2" xfId="4451" xr:uid="{00000000-0005-0000-0000-0000870D0000}"/>
    <cellStyle name="20% - Ênfase3 205" xfId="4452" xr:uid="{00000000-0005-0000-0000-0000880D0000}"/>
    <cellStyle name="20% - Ênfase3 205 2" xfId="4453" xr:uid="{00000000-0005-0000-0000-0000890D0000}"/>
    <cellStyle name="20% - Ênfase3 206" xfId="4454" xr:uid="{00000000-0005-0000-0000-00008A0D0000}"/>
    <cellStyle name="20% - Ênfase3 206 2" xfId="4455" xr:uid="{00000000-0005-0000-0000-00008B0D0000}"/>
    <cellStyle name="20% - Ênfase3 207" xfId="4456" xr:uid="{00000000-0005-0000-0000-00008C0D0000}"/>
    <cellStyle name="20% - Ênfase3 207 2" xfId="4457" xr:uid="{00000000-0005-0000-0000-00008D0D0000}"/>
    <cellStyle name="20% - Ênfase3 208" xfId="4458" xr:uid="{00000000-0005-0000-0000-00008E0D0000}"/>
    <cellStyle name="20% - Ênfase3 208 2" xfId="4459" xr:uid="{00000000-0005-0000-0000-00008F0D0000}"/>
    <cellStyle name="20% - Ênfase3 209" xfId="4460" xr:uid="{00000000-0005-0000-0000-0000900D0000}"/>
    <cellStyle name="20% - Ênfase3 209 2" xfId="4461" xr:uid="{00000000-0005-0000-0000-0000910D0000}"/>
    <cellStyle name="20% - Ênfase3 21" xfId="4462" xr:uid="{00000000-0005-0000-0000-0000920D0000}"/>
    <cellStyle name="20% - Ênfase3 21 2" xfId="4463" xr:uid="{00000000-0005-0000-0000-0000930D0000}"/>
    <cellStyle name="20% - Ênfase3 21 3" xfId="4464" xr:uid="{00000000-0005-0000-0000-0000940D0000}"/>
    <cellStyle name="20% - Ênfase3 21 4" xfId="4465" xr:uid="{00000000-0005-0000-0000-0000950D0000}"/>
    <cellStyle name="20% - Ênfase3 210" xfId="4466" xr:uid="{00000000-0005-0000-0000-0000960D0000}"/>
    <cellStyle name="20% - Ênfase3 210 2" xfId="4467" xr:uid="{00000000-0005-0000-0000-0000970D0000}"/>
    <cellStyle name="20% - Ênfase3 211" xfId="4468" xr:uid="{00000000-0005-0000-0000-0000980D0000}"/>
    <cellStyle name="20% - Ênfase3 211 2" xfId="4469" xr:uid="{00000000-0005-0000-0000-0000990D0000}"/>
    <cellStyle name="20% - Ênfase3 212" xfId="4470" xr:uid="{00000000-0005-0000-0000-00009A0D0000}"/>
    <cellStyle name="20% - Ênfase3 212 2" xfId="4471" xr:uid="{00000000-0005-0000-0000-00009B0D0000}"/>
    <cellStyle name="20% - Ênfase3 213" xfId="4472" xr:uid="{00000000-0005-0000-0000-00009C0D0000}"/>
    <cellStyle name="20% - Ênfase3 213 2" xfId="4473" xr:uid="{00000000-0005-0000-0000-00009D0D0000}"/>
    <cellStyle name="20% - Ênfase3 214" xfId="4474" xr:uid="{00000000-0005-0000-0000-00009E0D0000}"/>
    <cellStyle name="20% - Ênfase3 214 2" xfId="4475" xr:uid="{00000000-0005-0000-0000-00009F0D0000}"/>
    <cellStyle name="20% - Ênfase3 215" xfId="4476" xr:uid="{00000000-0005-0000-0000-0000A00D0000}"/>
    <cellStyle name="20% - Ênfase3 215 2" xfId="4477" xr:uid="{00000000-0005-0000-0000-0000A10D0000}"/>
    <cellStyle name="20% - Ênfase3 216" xfId="4478" xr:uid="{00000000-0005-0000-0000-0000A20D0000}"/>
    <cellStyle name="20% - Ênfase3 216 2" xfId="4479" xr:uid="{00000000-0005-0000-0000-0000A30D0000}"/>
    <cellStyle name="20% - Ênfase3 217" xfId="4480" xr:uid="{00000000-0005-0000-0000-0000A40D0000}"/>
    <cellStyle name="20% - Ênfase3 217 2" xfId="4481" xr:uid="{00000000-0005-0000-0000-0000A50D0000}"/>
    <cellStyle name="20% - Ênfase3 218" xfId="4482" xr:uid="{00000000-0005-0000-0000-0000A60D0000}"/>
    <cellStyle name="20% - Ênfase3 218 2" xfId="4483" xr:uid="{00000000-0005-0000-0000-0000A70D0000}"/>
    <cellStyle name="20% - Ênfase3 219" xfId="4484" xr:uid="{00000000-0005-0000-0000-0000A80D0000}"/>
    <cellStyle name="20% - Ênfase3 219 2" xfId="4485" xr:uid="{00000000-0005-0000-0000-0000A90D0000}"/>
    <cellStyle name="20% - Ênfase3 22" xfId="4486" xr:uid="{00000000-0005-0000-0000-0000AA0D0000}"/>
    <cellStyle name="20% - Ênfase3 22 2" xfId="4487" xr:uid="{00000000-0005-0000-0000-0000AB0D0000}"/>
    <cellStyle name="20% - Ênfase3 22 3" xfId="4488" xr:uid="{00000000-0005-0000-0000-0000AC0D0000}"/>
    <cellStyle name="20% - Ênfase3 22 4" xfId="4489" xr:uid="{00000000-0005-0000-0000-0000AD0D0000}"/>
    <cellStyle name="20% - Ênfase3 220" xfId="4490" xr:uid="{00000000-0005-0000-0000-0000AE0D0000}"/>
    <cellStyle name="20% - Ênfase3 220 2" xfId="4491" xr:uid="{00000000-0005-0000-0000-0000AF0D0000}"/>
    <cellStyle name="20% - Ênfase3 221" xfId="4492" xr:uid="{00000000-0005-0000-0000-0000B00D0000}"/>
    <cellStyle name="20% - Ênfase3 221 2" xfId="4493" xr:uid="{00000000-0005-0000-0000-0000B10D0000}"/>
    <cellStyle name="20% - Ênfase3 222" xfId="4494" xr:uid="{00000000-0005-0000-0000-0000B20D0000}"/>
    <cellStyle name="20% - Ênfase3 222 2" xfId="4495" xr:uid="{00000000-0005-0000-0000-0000B30D0000}"/>
    <cellStyle name="20% - Ênfase3 223" xfId="4496" xr:uid="{00000000-0005-0000-0000-0000B40D0000}"/>
    <cellStyle name="20% - Ênfase3 223 2" xfId="4497" xr:uid="{00000000-0005-0000-0000-0000B50D0000}"/>
    <cellStyle name="20% - Ênfase3 224" xfId="4498" xr:uid="{00000000-0005-0000-0000-0000B60D0000}"/>
    <cellStyle name="20% - Ênfase3 224 2" xfId="4499" xr:uid="{00000000-0005-0000-0000-0000B70D0000}"/>
    <cellStyle name="20% - Ênfase3 225" xfId="4500" xr:uid="{00000000-0005-0000-0000-0000B80D0000}"/>
    <cellStyle name="20% - Ênfase3 225 2" xfId="4501" xr:uid="{00000000-0005-0000-0000-0000B90D0000}"/>
    <cellStyle name="20% - Ênfase3 226" xfId="4502" xr:uid="{00000000-0005-0000-0000-0000BA0D0000}"/>
    <cellStyle name="20% - Ênfase3 226 2" xfId="4503" xr:uid="{00000000-0005-0000-0000-0000BB0D0000}"/>
    <cellStyle name="20% - Ênfase3 227" xfId="4504" xr:uid="{00000000-0005-0000-0000-0000BC0D0000}"/>
    <cellStyle name="20% - Ênfase3 227 2" xfId="4505" xr:uid="{00000000-0005-0000-0000-0000BD0D0000}"/>
    <cellStyle name="20% - Ênfase3 228" xfId="4506" xr:uid="{00000000-0005-0000-0000-0000BE0D0000}"/>
    <cellStyle name="20% - Ênfase3 228 2" xfId="4507" xr:uid="{00000000-0005-0000-0000-0000BF0D0000}"/>
    <cellStyle name="20% - Ênfase3 229" xfId="4508" xr:uid="{00000000-0005-0000-0000-0000C00D0000}"/>
    <cellStyle name="20% - Ênfase3 229 2" xfId="4509" xr:uid="{00000000-0005-0000-0000-0000C10D0000}"/>
    <cellStyle name="20% - Ênfase3 23" xfId="4510" xr:uid="{00000000-0005-0000-0000-0000C20D0000}"/>
    <cellStyle name="20% - Ênfase3 23 2" xfId="4511" xr:uid="{00000000-0005-0000-0000-0000C30D0000}"/>
    <cellStyle name="20% - Ênfase3 23 3" xfId="4512" xr:uid="{00000000-0005-0000-0000-0000C40D0000}"/>
    <cellStyle name="20% - Ênfase3 23 4" xfId="4513" xr:uid="{00000000-0005-0000-0000-0000C50D0000}"/>
    <cellStyle name="20% - Ênfase3 230" xfId="4514" xr:uid="{00000000-0005-0000-0000-0000C60D0000}"/>
    <cellStyle name="20% - Ênfase3 230 2" xfId="4515" xr:uid="{00000000-0005-0000-0000-0000C70D0000}"/>
    <cellStyle name="20% - Ênfase3 231" xfId="4516" xr:uid="{00000000-0005-0000-0000-0000C80D0000}"/>
    <cellStyle name="20% - Ênfase3 231 2" xfId="4517" xr:uid="{00000000-0005-0000-0000-0000C90D0000}"/>
    <cellStyle name="20% - Ênfase3 232" xfId="4518" xr:uid="{00000000-0005-0000-0000-0000CA0D0000}"/>
    <cellStyle name="20% - Ênfase3 232 2" xfId="4519" xr:uid="{00000000-0005-0000-0000-0000CB0D0000}"/>
    <cellStyle name="20% - Ênfase3 233" xfId="4520" xr:uid="{00000000-0005-0000-0000-0000CC0D0000}"/>
    <cellStyle name="20% - Ênfase3 233 2" xfId="4521" xr:uid="{00000000-0005-0000-0000-0000CD0D0000}"/>
    <cellStyle name="20% - Ênfase3 234" xfId="4522" xr:uid="{00000000-0005-0000-0000-0000CE0D0000}"/>
    <cellStyle name="20% - Ênfase3 234 2" xfId="4523" xr:uid="{00000000-0005-0000-0000-0000CF0D0000}"/>
    <cellStyle name="20% - Ênfase3 235" xfId="4524" xr:uid="{00000000-0005-0000-0000-0000D00D0000}"/>
    <cellStyle name="20% - Ênfase3 235 2" xfId="4525" xr:uid="{00000000-0005-0000-0000-0000D10D0000}"/>
    <cellStyle name="20% - Ênfase3 236" xfId="4526" xr:uid="{00000000-0005-0000-0000-0000D20D0000}"/>
    <cellStyle name="20% - Ênfase3 236 2" xfId="4527" xr:uid="{00000000-0005-0000-0000-0000D30D0000}"/>
    <cellStyle name="20% - Ênfase3 237" xfId="4528" xr:uid="{00000000-0005-0000-0000-0000D40D0000}"/>
    <cellStyle name="20% - Ênfase3 237 2" xfId="4529" xr:uid="{00000000-0005-0000-0000-0000D50D0000}"/>
    <cellStyle name="20% - Ênfase3 238" xfId="4530" xr:uid="{00000000-0005-0000-0000-0000D60D0000}"/>
    <cellStyle name="20% - Ênfase3 238 2" xfId="4531" xr:uid="{00000000-0005-0000-0000-0000D70D0000}"/>
    <cellStyle name="20% - Ênfase3 239" xfId="4532" xr:uid="{00000000-0005-0000-0000-0000D80D0000}"/>
    <cellStyle name="20% - Ênfase3 239 2" xfId="4533" xr:uid="{00000000-0005-0000-0000-0000D90D0000}"/>
    <cellStyle name="20% - Ênfase3 24" xfId="4534" xr:uid="{00000000-0005-0000-0000-0000DA0D0000}"/>
    <cellStyle name="20% - Ênfase3 24 2" xfId="4535" xr:uid="{00000000-0005-0000-0000-0000DB0D0000}"/>
    <cellStyle name="20% - Ênfase3 24 3" xfId="4536" xr:uid="{00000000-0005-0000-0000-0000DC0D0000}"/>
    <cellStyle name="20% - Ênfase3 24 4" xfId="4537" xr:uid="{00000000-0005-0000-0000-0000DD0D0000}"/>
    <cellStyle name="20% - Ênfase3 240" xfId="4538" xr:uid="{00000000-0005-0000-0000-0000DE0D0000}"/>
    <cellStyle name="20% - Ênfase3 240 2" xfId="4539" xr:uid="{00000000-0005-0000-0000-0000DF0D0000}"/>
    <cellStyle name="20% - Ênfase3 241" xfId="4540" xr:uid="{00000000-0005-0000-0000-0000E00D0000}"/>
    <cellStyle name="20% - Ênfase3 241 2" xfId="4541" xr:uid="{00000000-0005-0000-0000-0000E10D0000}"/>
    <cellStyle name="20% - Ênfase3 242" xfId="4542" xr:uid="{00000000-0005-0000-0000-0000E20D0000}"/>
    <cellStyle name="20% - Ênfase3 242 2" xfId="4543" xr:uid="{00000000-0005-0000-0000-0000E30D0000}"/>
    <cellStyle name="20% - Ênfase3 243" xfId="4544" xr:uid="{00000000-0005-0000-0000-0000E40D0000}"/>
    <cellStyle name="20% - Ênfase3 243 2" xfId="4545" xr:uid="{00000000-0005-0000-0000-0000E50D0000}"/>
    <cellStyle name="20% - Ênfase3 244" xfId="4546" xr:uid="{00000000-0005-0000-0000-0000E60D0000}"/>
    <cellStyle name="20% - Ênfase3 244 2" xfId="4547" xr:uid="{00000000-0005-0000-0000-0000E70D0000}"/>
    <cellStyle name="20% - Ênfase3 245" xfId="4548" xr:uid="{00000000-0005-0000-0000-0000E80D0000}"/>
    <cellStyle name="20% - Ênfase3 245 2" xfId="4549" xr:uid="{00000000-0005-0000-0000-0000E90D0000}"/>
    <cellStyle name="20% - Ênfase3 246" xfId="4550" xr:uid="{00000000-0005-0000-0000-0000EA0D0000}"/>
    <cellStyle name="20% - Ênfase3 246 2" xfId="4551" xr:uid="{00000000-0005-0000-0000-0000EB0D0000}"/>
    <cellStyle name="20% - Ênfase3 247" xfId="4552" xr:uid="{00000000-0005-0000-0000-0000EC0D0000}"/>
    <cellStyle name="20% - Ênfase3 248" xfId="4553" xr:uid="{00000000-0005-0000-0000-0000ED0D0000}"/>
    <cellStyle name="20% - Ênfase3 249" xfId="4554" xr:uid="{00000000-0005-0000-0000-0000EE0D0000}"/>
    <cellStyle name="20% - Ênfase3 25" xfId="4555" xr:uid="{00000000-0005-0000-0000-0000EF0D0000}"/>
    <cellStyle name="20% - Ênfase3 25 2" xfId="4556" xr:uid="{00000000-0005-0000-0000-0000F00D0000}"/>
    <cellStyle name="20% - Ênfase3 25 3" xfId="4557" xr:uid="{00000000-0005-0000-0000-0000F10D0000}"/>
    <cellStyle name="20% - Ênfase3 25 4" xfId="4558" xr:uid="{00000000-0005-0000-0000-0000F20D0000}"/>
    <cellStyle name="20% - Ênfase3 250" xfId="4559" xr:uid="{00000000-0005-0000-0000-0000F30D0000}"/>
    <cellStyle name="20% - Ênfase3 251" xfId="4560" xr:uid="{00000000-0005-0000-0000-0000F40D0000}"/>
    <cellStyle name="20% - Ênfase3 252" xfId="4561" xr:uid="{00000000-0005-0000-0000-0000F50D0000}"/>
    <cellStyle name="20% - Ênfase3 252 2" xfId="4562" xr:uid="{00000000-0005-0000-0000-0000F60D0000}"/>
    <cellStyle name="20% - Ênfase3 253" xfId="4563" xr:uid="{00000000-0005-0000-0000-0000F70D0000}"/>
    <cellStyle name="20% - Ênfase3 253 2" xfId="4564" xr:uid="{00000000-0005-0000-0000-0000F80D0000}"/>
    <cellStyle name="20% - Ênfase3 254" xfId="4565" xr:uid="{00000000-0005-0000-0000-0000F90D0000}"/>
    <cellStyle name="20% - Ênfase3 254 2" xfId="4566" xr:uid="{00000000-0005-0000-0000-0000FA0D0000}"/>
    <cellStyle name="20% - Ênfase3 255" xfId="4567" xr:uid="{00000000-0005-0000-0000-0000FB0D0000}"/>
    <cellStyle name="20% - Ênfase3 256" xfId="4568" xr:uid="{00000000-0005-0000-0000-0000FC0D0000}"/>
    <cellStyle name="20% - Ênfase3 257" xfId="4569" xr:uid="{00000000-0005-0000-0000-0000FD0D0000}"/>
    <cellStyle name="20% - Ênfase3 26" xfId="4570" xr:uid="{00000000-0005-0000-0000-0000FE0D0000}"/>
    <cellStyle name="20% - Ênfase3 26 2" xfId="4571" xr:uid="{00000000-0005-0000-0000-0000FF0D0000}"/>
    <cellStyle name="20% - Ênfase3 26 3" xfId="4572" xr:uid="{00000000-0005-0000-0000-0000000E0000}"/>
    <cellStyle name="20% - Ênfase3 26 4" xfId="4573" xr:uid="{00000000-0005-0000-0000-0000010E0000}"/>
    <cellStyle name="20% - Ênfase3 27" xfId="4574" xr:uid="{00000000-0005-0000-0000-0000020E0000}"/>
    <cellStyle name="20% - Ênfase3 27 2" xfId="4575" xr:uid="{00000000-0005-0000-0000-0000030E0000}"/>
    <cellStyle name="20% - Ênfase3 27 3" xfId="4576" xr:uid="{00000000-0005-0000-0000-0000040E0000}"/>
    <cellStyle name="20% - Ênfase3 28" xfId="4577" xr:uid="{00000000-0005-0000-0000-0000050E0000}"/>
    <cellStyle name="20% - Ênfase3 28 2" xfId="4578" xr:uid="{00000000-0005-0000-0000-0000060E0000}"/>
    <cellStyle name="20% - Ênfase3 28 3" xfId="4579" xr:uid="{00000000-0005-0000-0000-0000070E0000}"/>
    <cellStyle name="20% - Ênfase3 29" xfId="4580" xr:uid="{00000000-0005-0000-0000-0000080E0000}"/>
    <cellStyle name="20% - Ênfase3 29 2" xfId="4581" xr:uid="{00000000-0005-0000-0000-0000090E0000}"/>
    <cellStyle name="20% - Ênfase3 29 3" xfId="4582" xr:uid="{00000000-0005-0000-0000-00000A0E0000}"/>
    <cellStyle name="20% - Ênfase3 3" xfId="90" xr:uid="{00000000-0005-0000-0000-00000B0E0000}"/>
    <cellStyle name="20% - Ênfase3 3 2" xfId="4583" xr:uid="{00000000-0005-0000-0000-00000C0E0000}"/>
    <cellStyle name="20% - Ênfase3 3 2 2" xfId="4584" xr:uid="{00000000-0005-0000-0000-00000D0E0000}"/>
    <cellStyle name="20% - Ênfase3 3 2 2 2" xfId="4585" xr:uid="{00000000-0005-0000-0000-00000E0E0000}"/>
    <cellStyle name="20% - Ênfase3 3 2 2 3" xfId="4586" xr:uid="{00000000-0005-0000-0000-00000F0E0000}"/>
    <cellStyle name="20% - Ênfase3 3 2 3" xfId="4587" xr:uid="{00000000-0005-0000-0000-0000100E0000}"/>
    <cellStyle name="20% - Ênfase3 3 2 4" xfId="4588" xr:uid="{00000000-0005-0000-0000-0000110E0000}"/>
    <cellStyle name="20% - Ênfase3 3 3" xfId="4589" xr:uid="{00000000-0005-0000-0000-0000120E0000}"/>
    <cellStyle name="20% - Ênfase3 3 3 2" xfId="4590" xr:uid="{00000000-0005-0000-0000-0000130E0000}"/>
    <cellStyle name="20% - Ênfase3 3 3 3" xfId="4591" xr:uid="{00000000-0005-0000-0000-0000140E0000}"/>
    <cellStyle name="20% - Ênfase3 3 4" xfId="4592" xr:uid="{00000000-0005-0000-0000-0000150E0000}"/>
    <cellStyle name="20% - Ênfase3 3 5" xfId="4593" xr:uid="{00000000-0005-0000-0000-0000160E0000}"/>
    <cellStyle name="20% - Ênfase3 3 6" xfId="4594" xr:uid="{00000000-0005-0000-0000-0000170E0000}"/>
    <cellStyle name="20% - Ênfase3 3 7" xfId="4595" xr:uid="{00000000-0005-0000-0000-0000180E0000}"/>
    <cellStyle name="20% - Ênfase3 30" xfId="4596" xr:uid="{00000000-0005-0000-0000-0000190E0000}"/>
    <cellStyle name="20% - Ênfase3 30 2" xfId="4597" xr:uid="{00000000-0005-0000-0000-00001A0E0000}"/>
    <cellStyle name="20% - Ênfase3 30 3" xfId="4598" xr:uid="{00000000-0005-0000-0000-00001B0E0000}"/>
    <cellStyle name="20% - Ênfase3 31" xfId="4599" xr:uid="{00000000-0005-0000-0000-00001C0E0000}"/>
    <cellStyle name="20% - Ênfase3 31 2" xfId="4600" xr:uid="{00000000-0005-0000-0000-00001D0E0000}"/>
    <cellStyle name="20% - Ênfase3 31 3" xfId="4601" xr:uid="{00000000-0005-0000-0000-00001E0E0000}"/>
    <cellStyle name="20% - Ênfase3 32" xfId="4602" xr:uid="{00000000-0005-0000-0000-00001F0E0000}"/>
    <cellStyle name="20% - Ênfase3 32 2" xfId="4603" xr:uid="{00000000-0005-0000-0000-0000200E0000}"/>
    <cellStyle name="20% - Ênfase3 32 3" xfId="4604" xr:uid="{00000000-0005-0000-0000-0000210E0000}"/>
    <cellStyle name="20% - Ênfase3 33" xfId="4605" xr:uid="{00000000-0005-0000-0000-0000220E0000}"/>
    <cellStyle name="20% - Ênfase3 33 2" xfId="4606" xr:uid="{00000000-0005-0000-0000-0000230E0000}"/>
    <cellStyle name="20% - Ênfase3 33 3" xfId="4607" xr:uid="{00000000-0005-0000-0000-0000240E0000}"/>
    <cellStyle name="20% - Ênfase3 34" xfId="4608" xr:uid="{00000000-0005-0000-0000-0000250E0000}"/>
    <cellStyle name="20% - Ênfase3 34 2" xfId="4609" xr:uid="{00000000-0005-0000-0000-0000260E0000}"/>
    <cellStyle name="20% - Ênfase3 34 3" xfId="4610" xr:uid="{00000000-0005-0000-0000-0000270E0000}"/>
    <cellStyle name="20% - Ênfase3 35" xfId="4611" xr:uid="{00000000-0005-0000-0000-0000280E0000}"/>
    <cellStyle name="20% - Ênfase3 35 2" xfId="4612" xr:uid="{00000000-0005-0000-0000-0000290E0000}"/>
    <cellStyle name="20% - Ênfase3 35 3" xfId="4613" xr:uid="{00000000-0005-0000-0000-00002A0E0000}"/>
    <cellStyle name="20% - Ênfase3 36" xfId="4614" xr:uid="{00000000-0005-0000-0000-00002B0E0000}"/>
    <cellStyle name="20% - Ênfase3 36 2" xfId="4615" xr:uid="{00000000-0005-0000-0000-00002C0E0000}"/>
    <cellStyle name="20% - Ênfase3 36 3" xfId="4616" xr:uid="{00000000-0005-0000-0000-00002D0E0000}"/>
    <cellStyle name="20% - Ênfase3 37" xfId="4617" xr:uid="{00000000-0005-0000-0000-00002E0E0000}"/>
    <cellStyle name="20% - Ênfase3 37 2" xfId="4618" xr:uid="{00000000-0005-0000-0000-00002F0E0000}"/>
    <cellStyle name="20% - Ênfase3 37 3" xfId="4619" xr:uid="{00000000-0005-0000-0000-0000300E0000}"/>
    <cellStyle name="20% - Ênfase3 38" xfId="4620" xr:uid="{00000000-0005-0000-0000-0000310E0000}"/>
    <cellStyle name="20% - Ênfase3 38 2" xfId="4621" xr:uid="{00000000-0005-0000-0000-0000320E0000}"/>
    <cellStyle name="20% - Ênfase3 38 3" xfId="4622" xr:uid="{00000000-0005-0000-0000-0000330E0000}"/>
    <cellStyle name="20% - Ênfase3 39" xfId="4623" xr:uid="{00000000-0005-0000-0000-0000340E0000}"/>
    <cellStyle name="20% - Ênfase3 39 2" xfId="4624" xr:uid="{00000000-0005-0000-0000-0000350E0000}"/>
    <cellStyle name="20% - Ênfase3 39 3" xfId="4625" xr:uid="{00000000-0005-0000-0000-0000360E0000}"/>
    <cellStyle name="20% - Ênfase3 4" xfId="91" xr:uid="{00000000-0005-0000-0000-0000370E0000}"/>
    <cellStyle name="20% - Ênfase3 4 2" xfId="4626" xr:uid="{00000000-0005-0000-0000-0000380E0000}"/>
    <cellStyle name="20% - Ênfase3 4 2 2" xfId="4627" xr:uid="{00000000-0005-0000-0000-0000390E0000}"/>
    <cellStyle name="20% - Ênfase3 4 2 3" xfId="4628" xr:uid="{00000000-0005-0000-0000-00003A0E0000}"/>
    <cellStyle name="20% - Ênfase3 4 2 4" xfId="4629" xr:uid="{00000000-0005-0000-0000-00003B0E0000}"/>
    <cellStyle name="20% - Ênfase3 4 3" xfId="4630" xr:uid="{00000000-0005-0000-0000-00003C0E0000}"/>
    <cellStyle name="20% - Ênfase3 4 4" xfId="4631" xr:uid="{00000000-0005-0000-0000-00003D0E0000}"/>
    <cellStyle name="20% - Ênfase3 4 5" xfId="4632" xr:uid="{00000000-0005-0000-0000-00003E0E0000}"/>
    <cellStyle name="20% - Ênfase3 4 6" xfId="4633" xr:uid="{00000000-0005-0000-0000-00003F0E0000}"/>
    <cellStyle name="20% - Ênfase3 40" xfId="4634" xr:uid="{00000000-0005-0000-0000-0000400E0000}"/>
    <cellStyle name="20% - Ênfase3 40 2" xfId="4635" xr:uid="{00000000-0005-0000-0000-0000410E0000}"/>
    <cellStyle name="20% - Ênfase3 40 3" xfId="4636" xr:uid="{00000000-0005-0000-0000-0000420E0000}"/>
    <cellStyle name="20% - Ênfase3 41" xfId="4637" xr:uid="{00000000-0005-0000-0000-0000430E0000}"/>
    <cellStyle name="20% - Ênfase3 41 2" xfId="4638" xr:uid="{00000000-0005-0000-0000-0000440E0000}"/>
    <cellStyle name="20% - Ênfase3 41 3" xfId="4639" xr:uid="{00000000-0005-0000-0000-0000450E0000}"/>
    <cellStyle name="20% - Ênfase3 42" xfId="4640" xr:uid="{00000000-0005-0000-0000-0000460E0000}"/>
    <cellStyle name="20% - Ênfase3 42 2" xfId="4641" xr:uid="{00000000-0005-0000-0000-0000470E0000}"/>
    <cellStyle name="20% - Ênfase3 42 3" xfId="4642" xr:uid="{00000000-0005-0000-0000-0000480E0000}"/>
    <cellStyle name="20% - Ênfase3 43" xfId="4643" xr:uid="{00000000-0005-0000-0000-0000490E0000}"/>
    <cellStyle name="20% - Ênfase3 43 2" xfId="4644" xr:uid="{00000000-0005-0000-0000-00004A0E0000}"/>
    <cellStyle name="20% - Ênfase3 43 3" xfId="4645" xr:uid="{00000000-0005-0000-0000-00004B0E0000}"/>
    <cellStyle name="20% - Ênfase3 44" xfId="4646" xr:uid="{00000000-0005-0000-0000-00004C0E0000}"/>
    <cellStyle name="20% - Ênfase3 44 2" xfId="4647" xr:uid="{00000000-0005-0000-0000-00004D0E0000}"/>
    <cellStyle name="20% - Ênfase3 44 3" xfId="4648" xr:uid="{00000000-0005-0000-0000-00004E0E0000}"/>
    <cellStyle name="20% - Ênfase3 45" xfId="4649" xr:uid="{00000000-0005-0000-0000-00004F0E0000}"/>
    <cellStyle name="20% - Ênfase3 45 2" xfId="4650" xr:uid="{00000000-0005-0000-0000-0000500E0000}"/>
    <cellStyle name="20% - Ênfase3 45 3" xfId="4651" xr:uid="{00000000-0005-0000-0000-0000510E0000}"/>
    <cellStyle name="20% - Ênfase3 46" xfId="4652" xr:uid="{00000000-0005-0000-0000-0000520E0000}"/>
    <cellStyle name="20% - Ênfase3 46 2" xfId="4653" xr:uid="{00000000-0005-0000-0000-0000530E0000}"/>
    <cellStyle name="20% - Ênfase3 46 3" xfId="4654" xr:uid="{00000000-0005-0000-0000-0000540E0000}"/>
    <cellStyle name="20% - Ênfase3 47" xfId="4655" xr:uid="{00000000-0005-0000-0000-0000550E0000}"/>
    <cellStyle name="20% - Ênfase3 47 2" xfId="4656" xr:uid="{00000000-0005-0000-0000-0000560E0000}"/>
    <cellStyle name="20% - Ênfase3 47 3" xfId="4657" xr:uid="{00000000-0005-0000-0000-0000570E0000}"/>
    <cellStyle name="20% - Ênfase3 48" xfId="4658" xr:uid="{00000000-0005-0000-0000-0000580E0000}"/>
    <cellStyle name="20% - Ênfase3 48 2" xfId="4659" xr:uid="{00000000-0005-0000-0000-0000590E0000}"/>
    <cellStyle name="20% - Ênfase3 48 3" xfId="4660" xr:uid="{00000000-0005-0000-0000-00005A0E0000}"/>
    <cellStyle name="20% - Ênfase3 49" xfId="4661" xr:uid="{00000000-0005-0000-0000-00005B0E0000}"/>
    <cellStyle name="20% - Ênfase3 49 2" xfId="4662" xr:uid="{00000000-0005-0000-0000-00005C0E0000}"/>
    <cellStyle name="20% - Ênfase3 49 3" xfId="4663" xr:uid="{00000000-0005-0000-0000-00005D0E0000}"/>
    <cellStyle name="20% - Ênfase3 5" xfId="92" xr:uid="{00000000-0005-0000-0000-00005E0E0000}"/>
    <cellStyle name="20% - Ênfase3 5 2" xfId="4664" xr:uid="{00000000-0005-0000-0000-00005F0E0000}"/>
    <cellStyle name="20% - Ênfase3 5 2 2" xfId="4665" xr:uid="{00000000-0005-0000-0000-0000600E0000}"/>
    <cellStyle name="20% - Ênfase3 5 2 3" xfId="4666" xr:uid="{00000000-0005-0000-0000-0000610E0000}"/>
    <cellStyle name="20% - Ênfase3 5 2 4" xfId="4667" xr:uid="{00000000-0005-0000-0000-0000620E0000}"/>
    <cellStyle name="20% - Ênfase3 5 3" xfId="4668" xr:uid="{00000000-0005-0000-0000-0000630E0000}"/>
    <cellStyle name="20% - Ênfase3 5 4" xfId="4669" xr:uid="{00000000-0005-0000-0000-0000640E0000}"/>
    <cellStyle name="20% - Ênfase3 5 5" xfId="4670" xr:uid="{00000000-0005-0000-0000-0000650E0000}"/>
    <cellStyle name="20% - Ênfase3 50" xfId="4671" xr:uid="{00000000-0005-0000-0000-0000660E0000}"/>
    <cellStyle name="20% - Ênfase3 50 2" xfId="4672" xr:uid="{00000000-0005-0000-0000-0000670E0000}"/>
    <cellStyle name="20% - Ênfase3 50 3" xfId="4673" xr:uid="{00000000-0005-0000-0000-0000680E0000}"/>
    <cellStyle name="20% - Ênfase3 51" xfId="4674" xr:uid="{00000000-0005-0000-0000-0000690E0000}"/>
    <cellStyle name="20% - Ênfase3 51 2" xfId="4675" xr:uid="{00000000-0005-0000-0000-00006A0E0000}"/>
    <cellStyle name="20% - Ênfase3 51 3" xfId="4676" xr:uid="{00000000-0005-0000-0000-00006B0E0000}"/>
    <cellStyle name="20% - Ênfase3 52" xfId="4677" xr:uid="{00000000-0005-0000-0000-00006C0E0000}"/>
    <cellStyle name="20% - Ênfase3 52 2" xfId="4678" xr:uid="{00000000-0005-0000-0000-00006D0E0000}"/>
    <cellStyle name="20% - Ênfase3 52 3" xfId="4679" xr:uid="{00000000-0005-0000-0000-00006E0E0000}"/>
    <cellStyle name="20% - Ênfase3 53" xfId="4680" xr:uid="{00000000-0005-0000-0000-00006F0E0000}"/>
    <cellStyle name="20% - Ênfase3 53 2" xfId="4681" xr:uid="{00000000-0005-0000-0000-0000700E0000}"/>
    <cellStyle name="20% - Ênfase3 53 3" xfId="4682" xr:uid="{00000000-0005-0000-0000-0000710E0000}"/>
    <cellStyle name="20% - Ênfase3 54" xfId="4683" xr:uid="{00000000-0005-0000-0000-0000720E0000}"/>
    <cellStyle name="20% - Ênfase3 54 2" xfId="4684" xr:uid="{00000000-0005-0000-0000-0000730E0000}"/>
    <cellStyle name="20% - Ênfase3 54 3" xfId="4685" xr:uid="{00000000-0005-0000-0000-0000740E0000}"/>
    <cellStyle name="20% - Ênfase3 55" xfId="4686" xr:uid="{00000000-0005-0000-0000-0000750E0000}"/>
    <cellStyle name="20% - Ênfase3 55 2" xfId="4687" xr:uid="{00000000-0005-0000-0000-0000760E0000}"/>
    <cellStyle name="20% - Ênfase3 55 3" xfId="4688" xr:uid="{00000000-0005-0000-0000-0000770E0000}"/>
    <cellStyle name="20% - Ênfase3 56" xfId="4689" xr:uid="{00000000-0005-0000-0000-0000780E0000}"/>
    <cellStyle name="20% - Ênfase3 56 2" xfId="4690" xr:uid="{00000000-0005-0000-0000-0000790E0000}"/>
    <cellStyle name="20% - Ênfase3 56 3" xfId="4691" xr:uid="{00000000-0005-0000-0000-00007A0E0000}"/>
    <cellStyle name="20% - Ênfase3 57" xfId="4692" xr:uid="{00000000-0005-0000-0000-00007B0E0000}"/>
    <cellStyle name="20% - Ênfase3 57 2" xfId="4693" xr:uid="{00000000-0005-0000-0000-00007C0E0000}"/>
    <cellStyle name="20% - Ênfase3 57 3" xfId="4694" xr:uid="{00000000-0005-0000-0000-00007D0E0000}"/>
    <cellStyle name="20% - Ênfase3 58" xfId="4695" xr:uid="{00000000-0005-0000-0000-00007E0E0000}"/>
    <cellStyle name="20% - Ênfase3 58 2" xfId="4696" xr:uid="{00000000-0005-0000-0000-00007F0E0000}"/>
    <cellStyle name="20% - Ênfase3 58 3" xfId="4697" xr:uid="{00000000-0005-0000-0000-0000800E0000}"/>
    <cellStyle name="20% - Ênfase3 59" xfId="4698" xr:uid="{00000000-0005-0000-0000-0000810E0000}"/>
    <cellStyle name="20% - Ênfase3 59 2" xfId="4699" xr:uid="{00000000-0005-0000-0000-0000820E0000}"/>
    <cellStyle name="20% - Ênfase3 59 3" xfId="4700" xr:uid="{00000000-0005-0000-0000-0000830E0000}"/>
    <cellStyle name="20% - Ênfase3 6" xfId="93" xr:uid="{00000000-0005-0000-0000-0000840E0000}"/>
    <cellStyle name="20% - Ênfase3 6 2" xfId="4701" xr:uid="{00000000-0005-0000-0000-0000850E0000}"/>
    <cellStyle name="20% - Ênfase3 6 2 2" xfId="4702" xr:uid="{00000000-0005-0000-0000-0000860E0000}"/>
    <cellStyle name="20% - Ênfase3 6 3" xfId="4703" xr:uid="{00000000-0005-0000-0000-0000870E0000}"/>
    <cellStyle name="20% - Ênfase3 6 4" xfId="4704" xr:uid="{00000000-0005-0000-0000-0000880E0000}"/>
    <cellStyle name="20% - Ênfase3 60" xfId="4705" xr:uid="{00000000-0005-0000-0000-0000890E0000}"/>
    <cellStyle name="20% - Ênfase3 60 2" xfId="4706" xr:uid="{00000000-0005-0000-0000-00008A0E0000}"/>
    <cellStyle name="20% - Ênfase3 60 3" xfId="4707" xr:uid="{00000000-0005-0000-0000-00008B0E0000}"/>
    <cellStyle name="20% - Ênfase3 61" xfId="4708" xr:uid="{00000000-0005-0000-0000-00008C0E0000}"/>
    <cellStyle name="20% - Ênfase3 61 2" xfId="4709" xr:uid="{00000000-0005-0000-0000-00008D0E0000}"/>
    <cellStyle name="20% - Ênfase3 61 3" xfId="4710" xr:uid="{00000000-0005-0000-0000-00008E0E0000}"/>
    <cellStyle name="20% - Ênfase3 62" xfId="4711" xr:uid="{00000000-0005-0000-0000-00008F0E0000}"/>
    <cellStyle name="20% - Ênfase3 62 2" xfId="4712" xr:uid="{00000000-0005-0000-0000-0000900E0000}"/>
    <cellStyle name="20% - Ênfase3 63" xfId="4713" xr:uid="{00000000-0005-0000-0000-0000910E0000}"/>
    <cellStyle name="20% - Ênfase3 63 2" xfId="4714" xr:uid="{00000000-0005-0000-0000-0000920E0000}"/>
    <cellStyle name="20% - Ênfase3 64" xfId="4715" xr:uid="{00000000-0005-0000-0000-0000930E0000}"/>
    <cellStyle name="20% - Ênfase3 64 2" xfId="4716" xr:uid="{00000000-0005-0000-0000-0000940E0000}"/>
    <cellStyle name="20% - Ênfase3 65" xfId="4717" xr:uid="{00000000-0005-0000-0000-0000950E0000}"/>
    <cellStyle name="20% - Ênfase3 65 2" xfId="4718" xr:uid="{00000000-0005-0000-0000-0000960E0000}"/>
    <cellStyle name="20% - Ênfase3 66" xfId="4719" xr:uid="{00000000-0005-0000-0000-0000970E0000}"/>
    <cellStyle name="20% - Ênfase3 66 2" xfId="4720" xr:uid="{00000000-0005-0000-0000-0000980E0000}"/>
    <cellStyle name="20% - Ênfase3 67" xfId="4721" xr:uid="{00000000-0005-0000-0000-0000990E0000}"/>
    <cellStyle name="20% - Ênfase3 67 2" xfId="4722" xr:uid="{00000000-0005-0000-0000-00009A0E0000}"/>
    <cellStyle name="20% - Ênfase3 68" xfId="4723" xr:uid="{00000000-0005-0000-0000-00009B0E0000}"/>
    <cellStyle name="20% - Ênfase3 68 2" xfId="4724" xr:uid="{00000000-0005-0000-0000-00009C0E0000}"/>
    <cellStyle name="20% - Ênfase3 69" xfId="4725" xr:uid="{00000000-0005-0000-0000-00009D0E0000}"/>
    <cellStyle name="20% - Ênfase3 69 2" xfId="4726" xr:uid="{00000000-0005-0000-0000-00009E0E0000}"/>
    <cellStyle name="20% - Ênfase3 7" xfId="94" xr:uid="{00000000-0005-0000-0000-00009F0E0000}"/>
    <cellStyle name="20% - Ênfase3 7 2" xfId="4727" xr:uid="{00000000-0005-0000-0000-0000A00E0000}"/>
    <cellStyle name="20% - Ênfase3 7 2 2" xfId="4728" xr:uid="{00000000-0005-0000-0000-0000A10E0000}"/>
    <cellStyle name="20% - Ênfase3 7 3" xfId="4729" xr:uid="{00000000-0005-0000-0000-0000A20E0000}"/>
    <cellStyle name="20% - Ênfase3 7 4" xfId="4730" xr:uid="{00000000-0005-0000-0000-0000A30E0000}"/>
    <cellStyle name="20% - Ênfase3 70" xfId="4731" xr:uid="{00000000-0005-0000-0000-0000A40E0000}"/>
    <cellStyle name="20% - Ênfase3 70 2" xfId="4732" xr:uid="{00000000-0005-0000-0000-0000A50E0000}"/>
    <cellStyle name="20% - Ênfase3 71" xfId="4733" xr:uid="{00000000-0005-0000-0000-0000A60E0000}"/>
    <cellStyle name="20% - Ênfase3 71 2" xfId="4734" xr:uid="{00000000-0005-0000-0000-0000A70E0000}"/>
    <cellStyle name="20% - Ênfase3 72" xfId="4735" xr:uid="{00000000-0005-0000-0000-0000A80E0000}"/>
    <cellStyle name="20% - Ênfase3 72 2" xfId="4736" xr:uid="{00000000-0005-0000-0000-0000A90E0000}"/>
    <cellStyle name="20% - Ênfase3 73" xfId="4737" xr:uid="{00000000-0005-0000-0000-0000AA0E0000}"/>
    <cellStyle name="20% - Ênfase3 73 2" xfId="4738" xr:uid="{00000000-0005-0000-0000-0000AB0E0000}"/>
    <cellStyle name="20% - Ênfase3 74" xfId="4739" xr:uid="{00000000-0005-0000-0000-0000AC0E0000}"/>
    <cellStyle name="20% - Ênfase3 74 2" xfId="4740" xr:uid="{00000000-0005-0000-0000-0000AD0E0000}"/>
    <cellStyle name="20% - Ênfase3 75" xfId="4741" xr:uid="{00000000-0005-0000-0000-0000AE0E0000}"/>
    <cellStyle name="20% - Ênfase3 75 2" xfId="4742" xr:uid="{00000000-0005-0000-0000-0000AF0E0000}"/>
    <cellStyle name="20% - Ênfase3 76" xfId="4743" xr:uid="{00000000-0005-0000-0000-0000B00E0000}"/>
    <cellStyle name="20% - Ênfase3 76 2" xfId="4744" xr:uid="{00000000-0005-0000-0000-0000B10E0000}"/>
    <cellStyle name="20% - Ênfase3 77" xfId="4745" xr:uid="{00000000-0005-0000-0000-0000B20E0000}"/>
    <cellStyle name="20% - Ênfase3 77 2" xfId="4746" xr:uid="{00000000-0005-0000-0000-0000B30E0000}"/>
    <cellStyle name="20% - Ênfase3 78" xfId="4747" xr:uid="{00000000-0005-0000-0000-0000B40E0000}"/>
    <cellStyle name="20% - Ênfase3 78 2" xfId="4748" xr:uid="{00000000-0005-0000-0000-0000B50E0000}"/>
    <cellStyle name="20% - Ênfase3 79" xfId="4749" xr:uid="{00000000-0005-0000-0000-0000B60E0000}"/>
    <cellStyle name="20% - Ênfase3 79 2" xfId="4750" xr:uid="{00000000-0005-0000-0000-0000B70E0000}"/>
    <cellStyle name="20% - Ênfase3 8" xfId="95" xr:uid="{00000000-0005-0000-0000-0000B80E0000}"/>
    <cellStyle name="20% - Ênfase3 8 2" xfId="4751" xr:uid="{00000000-0005-0000-0000-0000B90E0000}"/>
    <cellStyle name="20% - Ênfase3 8 2 2" xfId="4752" xr:uid="{00000000-0005-0000-0000-0000BA0E0000}"/>
    <cellStyle name="20% - Ênfase3 8 3" xfId="4753" xr:uid="{00000000-0005-0000-0000-0000BB0E0000}"/>
    <cellStyle name="20% - Ênfase3 8 4" xfId="4754" xr:uid="{00000000-0005-0000-0000-0000BC0E0000}"/>
    <cellStyle name="20% - Ênfase3 80" xfId="4755" xr:uid="{00000000-0005-0000-0000-0000BD0E0000}"/>
    <cellStyle name="20% - Ênfase3 80 2" xfId="4756" xr:uid="{00000000-0005-0000-0000-0000BE0E0000}"/>
    <cellStyle name="20% - Ênfase3 81" xfId="4757" xr:uid="{00000000-0005-0000-0000-0000BF0E0000}"/>
    <cellStyle name="20% - Ênfase3 81 2" xfId="4758" xr:uid="{00000000-0005-0000-0000-0000C00E0000}"/>
    <cellStyle name="20% - Ênfase3 82" xfId="4759" xr:uid="{00000000-0005-0000-0000-0000C10E0000}"/>
    <cellStyle name="20% - Ênfase3 82 2" xfId="4760" xr:uid="{00000000-0005-0000-0000-0000C20E0000}"/>
    <cellStyle name="20% - Ênfase3 83" xfId="4761" xr:uid="{00000000-0005-0000-0000-0000C30E0000}"/>
    <cellStyle name="20% - Ênfase3 83 2" xfId="4762" xr:uid="{00000000-0005-0000-0000-0000C40E0000}"/>
    <cellStyle name="20% - Ênfase3 84" xfId="4763" xr:uid="{00000000-0005-0000-0000-0000C50E0000}"/>
    <cellStyle name="20% - Ênfase3 84 2" xfId="4764" xr:uid="{00000000-0005-0000-0000-0000C60E0000}"/>
    <cellStyle name="20% - Ênfase3 85" xfId="4765" xr:uid="{00000000-0005-0000-0000-0000C70E0000}"/>
    <cellStyle name="20% - Ênfase3 85 2" xfId="4766" xr:uid="{00000000-0005-0000-0000-0000C80E0000}"/>
    <cellStyle name="20% - Ênfase3 86" xfId="4767" xr:uid="{00000000-0005-0000-0000-0000C90E0000}"/>
    <cellStyle name="20% - Ênfase3 86 2" xfId="4768" xr:uid="{00000000-0005-0000-0000-0000CA0E0000}"/>
    <cellStyle name="20% - Ênfase3 87" xfId="4769" xr:uid="{00000000-0005-0000-0000-0000CB0E0000}"/>
    <cellStyle name="20% - Ênfase3 87 2" xfId="4770" xr:uid="{00000000-0005-0000-0000-0000CC0E0000}"/>
    <cellStyle name="20% - Ênfase3 88" xfId="4771" xr:uid="{00000000-0005-0000-0000-0000CD0E0000}"/>
    <cellStyle name="20% - Ênfase3 88 2" xfId="4772" xr:uid="{00000000-0005-0000-0000-0000CE0E0000}"/>
    <cellStyle name="20% - Ênfase3 89" xfId="4773" xr:uid="{00000000-0005-0000-0000-0000CF0E0000}"/>
    <cellStyle name="20% - Ênfase3 89 2" xfId="4774" xr:uid="{00000000-0005-0000-0000-0000D00E0000}"/>
    <cellStyle name="20% - Ênfase3 9" xfId="96" xr:uid="{00000000-0005-0000-0000-0000D10E0000}"/>
    <cellStyle name="20% - Ênfase3 9 2" xfId="4775" xr:uid="{00000000-0005-0000-0000-0000D20E0000}"/>
    <cellStyle name="20% - Ênfase3 9 2 2" xfId="4776" xr:uid="{00000000-0005-0000-0000-0000D30E0000}"/>
    <cellStyle name="20% - Ênfase3 9 3" xfId="4777" xr:uid="{00000000-0005-0000-0000-0000D40E0000}"/>
    <cellStyle name="20% - Ênfase3 9 4" xfId="4778" xr:uid="{00000000-0005-0000-0000-0000D50E0000}"/>
    <cellStyle name="20% - Ênfase3 90" xfId="4779" xr:uid="{00000000-0005-0000-0000-0000D60E0000}"/>
    <cellStyle name="20% - Ênfase3 90 2" xfId="4780" xr:uid="{00000000-0005-0000-0000-0000D70E0000}"/>
    <cellStyle name="20% - Ênfase3 91" xfId="4781" xr:uid="{00000000-0005-0000-0000-0000D80E0000}"/>
    <cellStyle name="20% - Ênfase3 91 2" xfId="4782" xr:uid="{00000000-0005-0000-0000-0000D90E0000}"/>
    <cellStyle name="20% - Ênfase3 92" xfId="4783" xr:uid="{00000000-0005-0000-0000-0000DA0E0000}"/>
    <cellStyle name="20% - Ênfase3 92 2" xfId="4784" xr:uid="{00000000-0005-0000-0000-0000DB0E0000}"/>
    <cellStyle name="20% - Ênfase3 93" xfId="4785" xr:uid="{00000000-0005-0000-0000-0000DC0E0000}"/>
    <cellStyle name="20% - Ênfase3 93 2" xfId="4786" xr:uid="{00000000-0005-0000-0000-0000DD0E0000}"/>
    <cellStyle name="20% - Ênfase3 94" xfId="4787" xr:uid="{00000000-0005-0000-0000-0000DE0E0000}"/>
    <cellStyle name="20% - Ênfase3 94 2" xfId="4788" xr:uid="{00000000-0005-0000-0000-0000DF0E0000}"/>
    <cellStyle name="20% - Ênfase3 95" xfId="4789" xr:uid="{00000000-0005-0000-0000-0000E00E0000}"/>
    <cellStyle name="20% - Ênfase3 95 2" xfId="4790" xr:uid="{00000000-0005-0000-0000-0000E10E0000}"/>
    <cellStyle name="20% - Ênfase3 96" xfId="4791" xr:uid="{00000000-0005-0000-0000-0000E20E0000}"/>
    <cellStyle name="20% - Ênfase3 96 2" xfId="4792" xr:uid="{00000000-0005-0000-0000-0000E30E0000}"/>
    <cellStyle name="20% - Ênfase3 97" xfId="4793" xr:uid="{00000000-0005-0000-0000-0000E40E0000}"/>
    <cellStyle name="20% - Ênfase3 97 2" xfId="4794" xr:uid="{00000000-0005-0000-0000-0000E50E0000}"/>
    <cellStyle name="20% - Ênfase3 98" xfId="4795" xr:uid="{00000000-0005-0000-0000-0000E60E0000}"/>
    <cellStyle name="20% - Ênfase3 98 2" xfId="4796" xr:uid="{00000000-0005-0000-0000-0000E70E0000}"/>
    <cellStyle name="20% - Ênfase3 99" xfId="4797" xr:uid="{00000000-0005-0000-0000-0000E80E0000}"/>
    <cellStyle name="20% - Ênfase3 99 2" xfId="4798" xr:uid="{00000000-0005-0000-0000-0000E90E0000}"/>
    <cellStyle name="20% - Ênfase4" xfId="25" builtinId="42" customBuiltin="1"/>
    <cellStyle name="20% - Ênfase4 10" xfId="97" xr:uid="{00000000-0005-0000-0000-0000EB0E0000}"/>
    <cellStyle name="20% - Ênfase4 10 2" xfId="4799" xr:uid="{00000000-0005-0000-0000-0000EC0E0000}"/>
    <cellStyle name="20% - Ênfase4 10 2 2" xfId="4800" xr:uid="{00000000-0005-0000-0000-0000ED0E0000}"/>
    <cellStyle name="20% - Ênfase4 10 3" xfId="4801" xr:uid="{00000000-0005-0000-0000-0000EE0E0000}"/>
    <cellStyle name="20% - Ênfase4 10 4" xfId="4802" xr:uid="{00000000-0005-0000-0000-0000EF0E0000}"/>
    <cellStyle name="20% - Ênfase4 100" xfId="4803" xr:uid="{00000000-0005-0000-0000-0000F00E0000}"/>
    <cellStyle name="20% - Ênfase4 100 2" xfId="4804" xr:uid="{00000000-0005-0000-0000-0000F10E0000}"/>
    <cellStyle name="20% - Ênfase4 101" xfId="4805" xr:uid="{00000000-0005-0000-0000-0000F20E0000}"/>
    <cellStyle name="20% - Ênfase4 101 2" xfId="4806" xr:uid="{00000000-0005-0000-0000-0000F30E0000}"/>
    <cellStyle name="20% - Ênfase4 102" xfId="4807" xr:uid="{00000000-0005-0000-0000-0000F40E0000}"/>
    <cellStyle name="20% - Ênfase4 102 2" xfId="4808" xr:uid="{00000000-0005-0000-0000-0000F50E0000}"/>
    <cellStyle name="20% - Ênfase4 103" xfId="4809" xr:uid="{00000000-0005-0000-0000-0000F60E0000}"/>
    <cellStyle name="20% - Ênfase4 103 2" xfId="4810" xr:uid="{00000000-0005-0000-0000-0000F70E0000}"/>
    <cellStyle name="20% - Ênfase4 104" xfId="4811" xr:uid="{00000000-0005-0000-0000-0000F80E0000}"/>
    <cellStyle name="20% - Ênfase4 104 2" xfId="4812" xr:uid="{00000000-0005-0000-0000-0000F90E0000}"/>
    <cellStyle name="20% - Ênfase4 105" xfId="4813" xr:uid="{00000000-0005-0000-0000-0000FA0E0000}"/>
    <cellStyle name="20% - Ênfase4 105 2" xfId="4814" xr:uid="{00000000-0005-0000-0000-0000FB0E0000}"/>
    <cellStyle name="20% - Ênfase4 106" xfId="4815" xr:uid="{00000000-0005-0000-0000-0000FC0E0000}"/>
    <cellStyle name="20% - Ênfase4 106 2" xfId="4816" xr:uid="{00000000-0005-0000-0000-0000FD0E0000}"/>
    <cellStyle name="20% - Ênfase4 107" xfId="4817" xr:uid="{00000000-0005-0000-0000-0000FE0E0000}"/>
    <cellStyle name="20% - Ênfase4 107 2" xfId="4818" xr:uid="{00000000-0005-0000-0000-0000FF0E0000}"/>
    <cellStyle name="20% - Ênfase4 108" xfId="4819" xr:uid="{00000000-0005-0000-0000-0000000F0000}"/>
    <cellStyle name="20% - Ênfase4 108 2" xfId="4820" xr:uid="{00000000-0005-0000-0000-0000010F0000}"/>
    <cellStyle name="20% - Ênfase4 109" xfId="4821" xr:uid="{00000000-0005-0000-0000-0000020F0000}"/>
    <cellStyle name="20% - Ênfase4 109 2" xfId="4822" xr:uid="{00000000-0005-0000-0000-0000030F0000}"/>
    <cellStyle name="20% - Ênfase4 11" xfId="98" xr:uid="{00000000-0005-0000-0000-0000040F0000}"/>
    <cellStyle name="20% - Ênfase4 11 2" xfId="4823" xr:uid="{00000000-0005-0000-0000-0000050F0000}"/>
    <cellStyle name="20% - Ênfase4 11 2 2" xfId="4824" xr:uid="{00000000-0005-0000-0000-0000060F0000}"/>
    <cellStyle name="20% - Ênfase4 11 3" xfId="4825" xr:uid="{00000000-0005-0000-0000-0000070F0000}"/>
    <cellStyle name="20% - Ênfase4 11 4" xfId="4826" xr:uid="{00000000-0005-0000-0000-0000080F0000}"/>
    <cellStyle name="20% - Ênfase4 110" xfId="4827" xr:uid="{00000000-0005-0000-0000-0000090F0000}"/>
    <cellStyle name="20% - Ênfase4 110 2" xfId="4828" xr:uid="{00000000-0005-0000-0000-00000A0F0000}"/>
    <cellStyle name="20% - Ênfase4 111" xfId="4829" xr:uid="{00000000-0005-0000-0000-00000B0F0000}"/>
    <cellStyle name="20% - Ênfase4 111 2" xfId="4830" xr:uid="{00000000-0005-0000-0000-00000C0F0000}"/>
    <cellStyle name="20% - Ênfase4 112" xfId="4831" xr:uid="{00000000-0005-0000-0000-00000D0F0000}"/>
    <cellStyle name="20% - Ênfase4 112 2" xfId="4832" xr:uid="{00000000-0005-0000-0000-00000E0F0000}"/>
    <cellStyle name="20% - Ênfase4 113" xfId="4833" xr:uid="{00000000-0005-0000-0000-00000F0F0000}"/>
    <cellStyle name="20% - Ênfase4 113 2" xfId="4834" xr:uid="{00000000-0005-0000-0000-0000100F0000}"/>
    <cellStyle name="20% - Ênfase4 114" xfId="4835" xr:uid="{00000000-0005-0000-0000-0000110F0000}"/>
    <cellStyle name="20% - Ênfase4 114 2" xfId="4836" xr:uid="{00000000-0005-0000-0000-0000120F0000}"/>
    <cellStyle name="20% - Ênfase4 115" xfId="4837" xr:uid="{00000000-0005-0000-0000-0000130F0000}"/>
    <cellStyle name="20% - Ênfase4 115 2" xfId="4838" xr:uid="{00000000-0005-0000-0000-0000140F0000}"/>
    <cellStyle name="20% - Ênfase4 116" xfId="4839" xr:uid="{00000000-0005-0000-0000-0000150F0000}"/>
    <cellStyle name="20% - Ênfase4 116 2" xfId="4840" xr:uid="{00000000-0005-0000-0000-0000160F0000}"/>
    <cellStyle name="20% - Ênfase4 117" xfId="4841" xr:uid="{00000000-0005-0000-0000-0000170F0000}"/>
    <cellStyle name="20% - Ênfase4 117 2" xfId="4842" xr:uid="{00000000-0005-0000-0000-0000180F0000}"/>
    <cellStyle name="20% - Ênfase4 118" xfId="4843" xr:uid="{00000000-0005-0000-0000-0000190F0000}"/>
    <cellStyle name="20% - Ênfase4 118 2" xfId="4844" xr:uid="{00000000-0005-0000-0000-00001A0F0000}"/>
    <cellStyle name="20% - Ênfase4 119" xfId="4845" xr:uid="{00000000-0005-0000-0000-00001B0F0000}"/>
    <cellStyle name="20% - Ênfase4 119 2" xfId="4846" xr:uid="{00000000-0005-0000-0000-00001C0F0000}"/>
    <cellStyle name="20% - Ênfase4 12" xfId="99" xr:uid="{00000000-0005-0000-0000-00001D0F0000}"/>
    <cellStyle name="20% - Ênfase4 12 2" xfId="4847" xr:uid="{00000000-0005-0000-0000-00001E0F0000}"/>
    <cellStyle name="20% - Ênfase4 12 2 2" xfId="4848" xr:uid="{00000000-0005-0000-0000-00001F0F0000}"/>
    <cellStyle name="20% - Ênfase4 12 3" xfId="4849" xr:uid="{00000000-0005-0000-0000-0000200F0000}"/>
    <cellStyle name="20% - Ênfase4 12 4" xfId="4850" xr:uid="{00000000-0005-0000-0000-0000210F0000}"/>
    <cellStyle name="20% - Ênfase4 120" xfId="4851" xr:uid="{00000000-0005-0000-0000-0000220F0000}"/>
    <cellStyle name="20% - Ênfase4 120 2" xfId="4852" xr:uid="{00000000-0005-0000-0000-0000230F0000}"/>
    <cellStyle name="20% - Ênfase4 121" xfId="4853" xr:uid="{00000000-0005-0000-0000-0000240F0000}"/>
    <cellStyle name="20% - Ênfase4 121 2" xfId="4854" xr:uid="{00000000-0005-0000-0000-0000250F0000}"/>
    <cellStyle name="20% - Ênfase4 122" xfId="4855" xr:uid="{00000000-0005-0000-0000-0000260F0000}"/>
    <cellStyle name="20% - Ênfase4 122 2" xfId="4856" xr:uid="{00000000-0005-0000-0000-0000270F0000}"/>
    <cellStyle name="20% - Ênfase4 123" xfId="4857" xr:uid="{00000000-0005-0000-0000-0000280F0000}"/>
    <cellStyle name="20% - Ênfase4 123 2" xfId="4858" xr:uid="{00000000-0005-0000-0000-0000290F0000}"/>
    <cellStyle name="20% - Ênfase4 124" xfId="4859" xr:uid="{00000000-0005-0000-0000-00002A0F0000}"/>
    <cellStyle name="20% - Ênfase4 124 2" xfId="4860" xr:uid="{00000000-0005-0000-0000-00002B0F0000}"/>
    <cellStyle name="20% - Ênfase4 125" xfId="4861" xr:uid="{00000000-0005-0000-0000-00002C0F0000}"/>
    <cellStyle name="20% - Ênfase4 125 2" xfId="4862" xr:uid="{00000000-0005-0000-0000-00002D0F0000}"/>
    <cellStyle name="20% - Ênfase4 126" xfId="4863" xr:uid="{00000000-0005-0000-0000-00002E0F0000}"/>
    <cellStyle name="20% - Ênfase4 126 2" xfId="4864" xr:uid="{00000000-0005-0000-0000-00002F0F0000}"/>
    <cellStyle name="20% - Ênfase4 127" xfId="4865" xr:uid="{00000000-0005-0000-0000-0000300F0000}"/>
    <cellStyle name="20% - Ênfase4 127 2" xfId="4866" xr:uid="{00000000-0005-0000-0000-0000310F0000}"/>
    <cellStyle name="20% - Ênfase4 128" xfId="4867" xr:uid="{00000000-0005-0000-0000-0000320F0000}"/>
    <cellStyle name="20% - Ênfase4 128 2" xfId="4868" xr:uid="{00000000-0005-0000-0000-0000330F0000}"/>
    <cellStyle name="20% - Ênfase4 129" xfId="4869" xr:uid="{00000000-0005-0000-0000-0000340F0000}"/>
    <cellStyle name="20% - Ênfase4 129 2" xfId="4870" xr:uid="{00000000-0005-0000-0000-0000350F0000}"/>
    <cellStyle name="20% - Ênfase4 13" xfId="100" xr:uid="{00000000-0005-0000-0000-0000360F0000}"/>
    <cellStyle name="20% - Ênfase4 13 2" xfId="4871" xr:uid="{00000000-0005-0000-0000-0000370F0000}"/>
    <cellStyle name="20% - Ênfase4 13 2 2" xfId="4872" xr:uid="{00000000-0005-0000-0000-0000380F0000}"/>
    <cellStyle name="20% - Ênfase4 13 3" xfId="4873" xr:uid="{00000000-0005-0000-0000-0000390F0000}"/>
    <cellStyle name="20% - Ênfase4 13 4" xfId="4874" xr:uid="{00000000-0005-0000-0000-00003A0F0000}"/>
    <cellStyle name="20% - Ênfase4 130" xfId="4875" xr:uid="{00000000-0005-0000-0000-00003B0F0000}"/>
    <cellStyle name="20% - Ênfase4 130 2" xfId="4876" xr:uid="{00000000-0005-0000-0000-00003C0F0000}"/>
    <cellStyle name="20% - Ênfase4 131" xfId="4877" xr:uid="{00000000-0005-0000-0000-00003D0F0000}"/>
    <cellStyle name="20% - Ênfase4 131 2" xfId="4878" xr:uid="{00000000-0005-0000-0000-00003E0F0000}"/>
    <cellStyle name="20% - Ênfase4 132" xfId="4879" xr:uid="{00000000-0005-0000-0000-00003F0F0000}"/>
    <cellStyle name="20% - Ênfase4 132 2" xfId="4880" xr:uid="{00000000-0005-0000-0000-0000400F0000}"/>
    <cellStyle name="20% - Ênfase4 133" xfId="4881" xr:uid="{00000000-0005-0000-0000-0000410F0000}"/>
    <cellStyle name="20% - Ênfase4 133 2" xfId="4882" xr:uid="{00000000-0005-0000-0000-0000420F0000}"/>
    <cellStyle name="20% - Ênfase4 134" xfId="4883" xr:uid="{00000000-0005-0000-0000-0000430F0000}"/>
    <cellStyle name="20% - Ênfase4 134 2" xfId="4884" xr:uid="{00000000-0005-0000-0000-0000440F0000}"/>
    <cellStyle name="20% - Ênfase4 135" xfId="4885" xr:uid="{00000000-0005-0000-0000-0000450F0000}"/>
    <cellStyle name="20% - Ênfase4 135 2" xfId="4886" xr:uid="{00000000-0005-0000-0000-0000460F0000}"/>
    <cellStyle name="20% - Ênfase4 136" xfId="4887" xr:uid="{00000000-0005-0000-0000-0000470F0000}"/>
    <cellStyle name="20% - Ênfase4 136 2" xfId="4888" xr:uid="{00000000-0005-0000-0000-0000480F0000}"/>
    <cellStyle name="20% - Ênfase4 137" xfId="4889" xr:uid="{00000000-0005-0000-0000-0000490F0000}"/>
    <cellStyle name="20% - Ênfase4 137 2" xfId="4890" xr:uid="{00000000-0005-0000-0000-00004A0F0000}"/>
    <cellStyle name="20% - Ênfase4 138" xfId="4891" xr:uid="{00000000-0005-0000-0000-00004B0F0000}"/>
    <cellStyle name="20% - Ênfase4 138 2" xfId="4892" xr:uid="{00000000-0005-0000-0000-00004C0F0000}"/>
    <cellStyle name="20% - Ênfase4 139" xfId="4893" xr:uid="{00000000-0005-0000-0000-00004D0F0000}"/>
    <cellStyle name="20% - Ênfase4 139 2" xfId="4894" xr:uid="{00000000-0005-0000-0000-00004E0F0000}"/>
    <cellStyle name="20% - Ênfase4 14" xfId="101" xr:uid="{00000000-0005-0000-0000-00004F0F0000}"/>
    <cellStyle name="20% - Ênfase4 14 2" xfId="4895" xr:uid="{00000000-0005-0000-0000-0000500F0000}"/>
    <cellStyle name="20% - Ênfase4 14 2 2" xfId="4896" xr:uid="{00000000-0005-0000-0000-0000510F0000}"/>
    <cellStyle name="20% - Ênfase4 14 2 3" xfId="4897" xr:uid="{00000000-0005-0000-0000-0000520F0000}"/>
    <cellStyle name="20% - Ênfase4 14 2 4" xfId="4898" xr:uid="{00000000-0005-0000-0000-0000530F0000}"/>
    <cellStyle name="20% - Ênfase4 14 3" xfId="4899" xr:uid="{00000000-0005-0000-0000-0000540F0000}"/>
    <cellStyle name="20% - Ênfase4 14 4" xfId="4900" xr:uid="{00000000-0005-0000-0000-0000550F0000}"/>
    <cellStyle name="20% - Ênfase4 140" xfId="4901" xr:uid="{00000000-0005-0000-0000-0000560F0000}"/>
    <cellStyle name="20% - Ênfase4 140 2" xfId="4902" xr:uid="{00000000-0005-0000-0000-0000570F0000}"/>
    <cellStyle name="20% - Ênfase4 141" xfId="4903" xr:uid="{00000000-0005-0000-0000-0000580F0000}"/>
    <cellStyle name="20% - Ênfase4 141 2" xfId="4904" xr:uid="{00000000-0005-0000-0000-0000590F0000}"/>
    <cellStyle name="20% - Ênfase4 142" xfId="4905" xr:uid="{00000000-0005-0000-0000-00005A0F0000}"/>
    <cellStyle name="20% - Ênfase4 142 2" xfId="4906" xr:uid="{00000000-0005-0000-0000-00005B0F0000}"/>
    <cellStyle name="20% - Ênfase4 143" xfId="4907" xr:uid="{00000000-0005-0000-0000-00005C0F0000}"/>
    <cellStyle name="20% - Ênfase4 143 2" xfId="4908" xr:uid="{00000000-0005-0000-0000-00005D0F0000}"/>
    <cellStyle name="20% - Ênfase4 144" xfId="4909" xr:uid="{00000000-0005-0000-0000-00005E0F0000}"/>
    <cellStyle name="20% - Ênfase4 144 2" xfId="4910" xr:uid="{00000000-0005-0000-0000-00005F0F0000}"/>
    <cellStyle name="20% - Ênfase4 145" xfId="4911" xr:uid="{00000000-0005-0000-0000-0000600F0000}"/>
    <cellStyle name="20% - Ênfase4 145 2" xfId="4912" xr:uid="{00000000-0005-0000-0000-0000610F0000}"/>
    <cellStyle name="20% - Ênfase4 146" xfId="4913" xr:uid="{00000000-0005-0000-0000-0000620F0000}"/>
    <cellStyle name="20% - Ênfase4 146 2" xfId="4914" xr:uid="{00000000-0005-0000-0000-0000630F0000}"/>
    <cellStyle name="20% - Ênfase4 147" xfId="4915" xr:uid="{00000000-0005-0000-0000-0000640F0000}"/>
    <cellStyle name="20% - Ênfase4 147 2" xfId="4916" xr:uid="{00000000-0005-0000-0000-0000650F0000}"/>
    <cellStyle name="20% - Ênfase4 148" xfId="4917" xr:uid="{00000000-0005-0000-0000-0000660F0000}"/>
    <cellStyle name="20% - Ênfase4 148 2" xfId="4918" xr:uid="{00000000-0005-0000-0000-0000670F0000}"/>
    <cellStyle name="20% - Ênfase4 149" xfId="4919" xr:uid="{00000000-0005-0000-0000-0000680F0000}"/>
    <cellStyle name="20% - Ênfase4 149 2" xfId="4920" xr:uid="{00000000-0005-0000-0000-0000690F0000}"/>
    <cellStyle name="20% - Ênfase4 15" xfId="102" xr:uid="{00000000-0005-0000-0000-00006A0F0000}"/>
    <cellStyle name="20% - Ênfase4 15 2" xfId="4921" xr:uid="{00000000-0005-0000-0000-00006B0F0000}"/>
    <cellStyle name="20% - Ênfase4 15 2 2" xfId="4922" xr:uid="{00000000-0005-0000-0000-00006C0F0000}"/>
    <cellStyle name="20% - Ênfase4 15 2 3" xfId="4923" xr:uid="{00000000-0005-0000-0000-00006D0F0000}"/>
    <cellStyle name="20% - Ênfase4 15 2 4" xfId="4924" xr:uid="{00000000-0005-0000-0000-00006E0F0000}"/>
    <cellStyle name="20% - Ênfase4 15 3" xfId="4925" xr:uid="{00000000-0005-0000-0000-00006F0F0000}"/>
    <cellStyle name="20% - Ênfase4 15 4" xfId="4926" xr:uid="{00000000-0005-0000-0000-0000700F0000}"/>
    <cellStyle name="20% - Ênfase4 150" xfId="4927" xr:uid="{00000000-0005-0000-0000-0000710F0000}"/>
    <cellStyle name="20% - Ênfase4 150 2" xfId="4928" xr:uid="{00000000-0005-0000-0000-0000720F0000}"/>
    <cellStyle name="20% - Ênfase4 151" xfId="4929" xr:uid="{00000000-0005-0000-0000-0000730F0000}"/>
    <cellStyle name="20% - Ênfase4 151 2" xfId="4930" xr:uid="{00000000-0005-0000-0000-0000740F0000}"/>
    <cellStyle name="20% - Ênfase4 152" xfId="4931" xr:uid="{00000000-0005-0000-0000-0000750F0000}"/>
    <cellStyle name="20% - Ênfase4 152 2" xfId="4932" xr:uid="{00000000-0005-0000-0000-0000760F0000}"/>
    <cellStyle name="20% - Ênfase4 153" xfId="4933" xr:uid="{00000000-0005-0000-0000-0000770F0000}"/>
    <cellStyle name="20% - Ênfase4 153 2" xfId="4934" xr:uid="{00000000-0005-0000-0000-0000780F0000}"/>
    <cellStyle name="20% - Ênfase4 154" xfId="4935" xr:uid="{00000000-0005-0000-0000-0000790F0000}"/>
    <cellStyle name="20% - Ênfase4 154 2" xfId="4936" xr:uid="{00000000-0005-0000-0000-00007A0F0000}"/>
    <cellStyle name="20% - Ênfase4 155" xfId="4937" xr:uid="{00000000-0005-0000-0000-00007B0F0000}"/>
    <cellStyle name="20% - Ênfase4 155 2" xfId="4938" xr:uid="{00000000-0005-0000-0000-00007C0F0000}"/>
    <cellStyle name="20% - Ênfase4 156" xfId="4939" xr:uid="{00000000-0005-0000-0000-00007D0F0000}"/>
    <cellStyle name="20% - Ênfase4 156 2" xfId="4940" xr:uid="{00000000-0005-0000-0000-00007E0F0000}"/>
    <cellStyle name="20% - Ênfase4 157" xfId="4941" xr:uid="{00000000-0005-0000-0000-00007F0F0000}"/>
    <cellStyle name="20% - Ênfase4 157 2" xfId="4942" xr:uid="{00000000-0005-0000-0000-0000800F0000}"/>
    <cellStyle name="20% - Ênfase4 158" xfId="4943" xr:uid="{00000000-0005-0000-0000-0000810F0000}"/>
    <cellStyle name="20% - Ênfase4 158 2" xfId="4944" xr:uid="{00000000-0005-0000-0000-0000820F0000}"/>
    <cellStyle name="20% - Ênfase4 159" xfId="4945" xr:uid="{00000000-0005-0000-0000-0000830F0000}"/>
    <cellStyle name="20% - Ênfase4 159 2" xfId="4946" xr:uid="{00000000-0005-0000-0000-0000840F0000}"/>
    <cellStyle name="20% - Ênfase4 16" xfId="4947" xr:uid="{00000000-0005-0000-0000-0000850F0000}"/>
    <cellStyle name="20% - Ênfase4 16 2" xfId="4948" xr:uid="{00000000-0005-0000-0000-0000860F0000}"/>
    <cellStyle name="20% - Ênfase4 16 2 2" xfId="4949" xr:uid="{00000000-0005-0000-0000-0000870F0000}"/>
    <cellStyle name="20% - Ênfase4 16 2 3" xfId="4950" xr:uid="{00000000-0005-0000-0000-0000880F0000}"/>
    <cellStyle name="20% - Ênfase4 16 3" xfId="4951" xr:uid="{00000000-0005-0000-0000-0000890F0000}"/>
    <cellStyle name="20% - Ênfase4 16 4" xfId="4952" xr:uid="{00000000-0005-0000-0000-00008A0F0000}"/>
    <cellStyle name="20% - Ênfase4 16 5" xfId="4953" xr:uid="{00000000-0005-0000-0000-00008B0F0000}"/>
    <cellStyle name="20% - Ênfase4 160" xfId="4954" xr:uid="{00000000-0005-0000-0000-00008C0F0000}"/>
    <cellStyle name="20% - Ênfase4 160 2" xfId="4955" xr:uid="{00000000-0005-0000-0000-00008D0F0000}"/>
    <cellStyle name="20% - Ênfase4 161" xfId="4956" xr:uid="{00000000-0005-0000-0000-00008E0F0000}"/>
    <cellStyle name="20% - Ênfase4 161 2" xfId="4957" xr:uid="{00000000-0005-0000-0000-00008F0F0000}"/>
    <cellStyle name="20% - Ênfase4 162" xfId="4958" xr:uid="{00000000-0005-0000-0000-0000900F0000}"/>
    <cellStyle name="20% - Ênfase4 162 2" xfId="4959" xr:uid="{00000000-0005-0000-0000-0000910F0000}"/>
    <cellStyle name="20% - Ênfase4 163" xfId="4960" xr:uid="{00000000-0005-0000-0000-0000920F0000}"/>
    <cellStyle name="20% - Ênfase4 163 2" xfId="4961" xr:uid="{00000000-0005-0000-0000-0000930F0000}"/>
    <cellStyle name="20% - Ênfase4 164" xfId="4962" xr:uid="{00000000-0005-0000-0000-0000940F0000}"/>
    <cellStyle name="20% - Ênfase4 164 2" xfId="4963" xr:uid="{00000000-0005-0000-0000-0000950F0000}"/>
    <cellStyle name="20% - Ênfase4 165" xfId="4964" xr:uid="{00000000-0005-0000-0000-0000960F0000}"/>
    <cellStyle name="20% - Ênfase4 165 2" xfId="4965" xr:uid="{00000000-0005-0000-0000-0000970F0000}"/>
    <cellStyle name="20% - Ênfase4 166" xfId="4966" xr:uid="{00000000-0005-0000-0000-0000980F0000}"/>
    <cellStyle name="20% - Ênfase4 166 2" xfId="4967" xr:uid="{00000000-0005-0000-0000-0000990F0000}"/>
    <cellStyle name="20% - Ênfase4 167" xfId="4968" xr:uid="{00000000-0005-0000-0000-00009A0F0000}"/>
    <cellStyle name="20% - Ênfase4 167 2" xfId="4969" xr:uid="{00000000-0005-0000-0000-00009B0F0000}"/>
    <cellStyle name="20% - Ênfase4 168" xfId="4970" xr:uid="{00000000-0005-0000-0000-00009C0F0000}"/>
    <cellStyle name="20% - Ênfase4 168 2" xfId="4971" xr:uid="{00000000-0005-0000-0000-00009D0F0000}"/>
    <cellStyle name="20% - Ênfase4 169" xfId="4972" xr:uid="{00000000-0005-0000-0000-00009E0F0000}"/>
    <cellStyle name="20% - Ênfase4 169 2" xfId="4973" xr:uid="{00000000-0005-0000-0000-00009F0F0000}"/>
    <cellStyle name="20% - Ênfase4 17" xfId="4974" xr:uid="{00000000-0005-0000-0000-0000A00F0000}"/>
    <cellStyle name="20% - Ênfase4 17 2" xfId="4975" xr:uid="{00000000-0005-0000-0000-0000A10F0000}"/>
    <cellStyle name="20% - Ênfase4 17 2 2" xfId="4976" xr:uid="{00000000-0005-0000-0000-0000A20F0000}"/>
    <cellStyle name="20% - Ênfase4 17 2 3" xfId="4977" xr:uid="{00000000-0005-0000-0000-0000A30F0000}"/>
    <cellStyle name="20% - Ênfase4 17 3" xfId="4978" xr:uid="{00000000-0005-0000-0000-0000A40F0000}"/>
    <cellStyle name="20% - Ênfase4 17 4" xfId="4979" xr:uid="{00000000-0005-0000-0000-0000A50F0000}"/>
    <cellStyle name="20% - Ênfase4 17 5" xfId="4980" xr:uid="{00000000-0005-0000-0000-0000A60F0000}"/>
    <cellStyle name="20% - Ênfase4 170" xfId="4981" xr:uid="{00000000-0005-0000-0000-0000A70F0000}"/>
    <cellStyle name="20% - Ênfase4 170 2" xfId="4982" xr:uid="{00000000-0005-0000-0000-0000A80F0000}"/>
    <cellStyle name="20% - Ênfase4 171" xfId="4983" xr:uid="{00000000-0005-0000-0000-0000A90F0000}"/>
    <cellStyle name="20% - Ênfase4 171 2" xfId="4984" xr:uid="{00000000-0005-0000-0000-0000AA0F0000}"/>
    <cellStyle name="20% - Ênfase4 172" xfId="4985" xr:uid="{00000000-0005-0000-0000-0000AB0F0000}"/>
    <cellStyle name="20% - Ênfase4 172 2" xfId="4986" xr:uid="{00000000-0005-0000-0000-0000AC0F0000}"/>
    <cellStyle name="20% - Ênfase4 173" xfId="4987" xr:uid="{00000000-0005-0000-0000-0000AD0F0000}"/>
    <cellStyle name="20% - Ênfase4 173 2" xfId="4988" xr:uid="{00000000-0005-0000-0000-0000AE0F0000}"/>
    <cellStyle name="20% - Ênfase4 174" xfId="4989" xr:uid="{00000000-0005-0000-0000-0000AF0F0000}"/>
    <cellStyle name="20% - Ênfase4 174 2" xfId="4990" xr:uid="{00000000-0005-0000-0000-0000B00F0000}"/>
    <cellStyle name="20% - Ênfase4 175" xfId="4991" xr:uid="{00000000-0005-0000-0000-0000B10F0000}"/>
    <cellStyle name="20% - Ênfase4 175 2" xfId="4992" xr:uid="{00000000-0005-0000-0000-0000B20F0000}"/>
    <cellStyle name="20% - Ênfase4 176" xfId="4993" xr:uid="{00000000-0005-0000-0000-0000B30F0000}"/>
    <cellStyle name="20% - Ênfase4 176 2" xfId="4994" xr:uid="{00000000-0005-0000-0000-0000B40F0000}"/>
    <cellStyle name="20% - Ênfase4 177" xfId="4995" xr:uid="{00000000-0005-0000-0000-0000B50F0000}"/>
    <cellStyle name="20% - Ênfase4 177 2" xfId="4996" xr:uid="{00000000-0005-0000-0000-0000B60F0000}"/>
    <cellStyle name="20% - Ênfase4 178" xfId="4997" xr:uid="{00000000-0005-0000-0000-0000B70F0000}"/>
    <cellStyle name="20% - Ênfase4 178 2" xfId="4998" xr:uid="{00000000-0005-0000-0000-0000B80F0000}"/>
    <cellStyle name="20% - Ênfase4 179" xfId="4999" xr:uid="{00000000-0005-0000-0000-0000B90F0000}"/>
    <cellStyle name="20% - Ênfase4 179 2" xfId="5000" xr:uid="{00000000-0005-0000-0000-0000BA0F0000}"/>
    <cellStyle name="20% - Ênfase4 18" xfId="5001" xr:uid="{00000000-0005-0000-0000-0000BB0F0000}"/>
    <cellStyle name="20% - Ênfase4 18 2" xfId="5002" xr:uid="{00000000-0005-0000-0000-0000BC0F0000}"/>
    <cellStyle name="20% - Ênfase4 18 2 2" xfId="5003" xr:uid="{00000000-0005-0000-0000-0000BD0F0000}"/>
    <cellStyle name="20% - Ênfase4 18 2 3" xfId="5004" xr:uid="{00000000-0005-0000-0000-0000BE0F0000}"/>
    <cellStyle name="20% - Ênfase4 18 3" xfId="5005" xr:uid="{00000000-0005-0000-0000-0000BF0F0000}"/>
    <cellStyle name="20% - Ênfase4 18 4" xfId="5006" xr:uid="{00000000-0005-0000-0000-0000C00F0000}"/>
    <cellStyle name="20% - Ênfase4 180" xfId="5007" xr:uid="{00000000-0005-0000-0000-0000C10F0000}"/>
    <cellStyle name="20% - Ênfase4 180 2" xfId="5008" xr:uid="{00000000-0005-0000-0000-0000C20F0000}"/>
    <cellStyle name="20% - Ênfase4 181" xfId="5009" xr:uid="{00000000-0005-0000-0000-0000C30F0000}"/>
    <cellStyle name="20% - Ênfase4 181 2" xfId="5010" xr:uid="{00000000-0005-0000-0000-0000C40F0000}"/>
    <cellStyle name="20% - Ênfase4 182" xfId="5011" xr:uid="{00000000-0005-0000-0000-0000C50F0000}"/>
    <cellStyle name="20% - Ênfase4 182 2" xfId="5012" xr:uid="{00000000-0005-0000-0000-0000C60F0000}"/>
    <cellStyle name="20% - Ênfase4 183" xfId="5013" xr:uid="{00000000-0005-0000-0000-0000C70F0000}"/>
    <cellStyle name="20% - Ênfase4 183 2" xfId="5014" xr:uid="{00000000-0005-0000-0000-0000C80F0000}"/>
    <cellStyle name="20% - Ênfase4 184" xfId="5015" xr:uid="{00000000-0005-0000-0000-0000C90F0000}"/>
    <cellStyle name="20% - Ênfase4 184 2" xfId="5016" xr:uid="{00000000-0005-0000-0000-0000CA0F0000}"/>
    <cellStyle name="20% - Ênfase4 185" xfId="5017" xr:uid="{00000000-0005-0000-0000-0000CB0F0000}"/>
    <cellStyle name="20% - Ênfase4 185 2" xfId="5018" xr:uid="{00000000-0005-0000-0000-0000CC0F0000}"/>
    <cellStyle name="20% - Ênfase4 186" xfId="5019" xr:uid="{00000000-0005-0000-0000-0000CD0F0000}"/>
    <cellStyle name="20% - Ênfase4 186 2" xfId="5020" xr:uid="{00000000-0005-0000-0000-0000CE0F0000}"/>
    <cellStyle name="20% - Ênfase4 187" xfId="5021" xr:uid="{00000000-0005-0000-0000-0000CF0F0000}"/>
    <cellStyle name="20% - Ênfase4 187 2" xfId="5022" xr:uid="{00000000-0005-0000-0000-0000D00F0000}"/>
    <cellStyle name="20% - Ênfase4 188" xfId="5023" xr:uid="{00000000-0005-0000-0000-0000D10F0000}"/>
    <cellStyle name="20% - Ênfase4 188 2" xfId="5024" xr:uid="{00000000-0005-0000-0000-0000D20F0000}"/>
    <cellStyle name="20% - Ênfase4 189" xfId="5025" xr:uid="{00000000-0005-0000-0000-0000D30F0000}"/>
    <cellStyle name="20% - Ênfase4 189 2" xfId="5026" xr:uid="{00000000-0005-0000-0000-0000D40F0000}"/>
    <cellStyle name="20% - Ênfase4 19" xfId="5027" xr:uid="{00000000-0005-0000-0000-0000D50F0000}"/>
    <cellStyle name="20% - Ênfase4 19 2" xfId="5028" xr:uid="{00000000-0005-0000-0000-0000D60F0000}"/>
    <cellStyle name="20% - Ênfase4 19 2 2" xfId="5029" xr:uid="{00000000-0005-0000-0000-0000D70F0000}"/>
    <cellStyle name="20% - Ênfase4 19 3" xfId="5030" xr:uid="{00000000-0005-0000-0000-0000D80F0000}"/>
    <cellStyle name="20% - Ênfase4 19 4" xfId="5031" xr:uid="{00000000-0005-0000-0000-0000D90F0000}"/>
    <cellStyle name="20% - Ênfase4 190" xfId="5032" xr:uid="{00000000-0005-0000-0000-0000DA0F0000}"/>
    <cellStyle name="20% - Ênfase4 190 2" xfId="5033" xr:uid="{00000000-0005-0000-0000-0000DB0F0000}"/>
    <cellStyle name="20% - Ênfase4 191" xfId="5034" xr:uid="{00000000-0005-0000-0000-0000DC0F0000}"/>
    <cellStyle name="20% - Ênfase4 191 2" xfId="5035" xr:uid="{00000000-0005-0000-0000-0000DD0F0000}"/>
    <cellStyle name="20% - Ênfase4 192" xfId="5036" xr:uid="{00000000-0005-0000-0000-0000DE0F0000}"/>
    <cellStyle name="20% - Ênfase4 192 2" xfId="5037" xr:uid="{00000000-0005-0000-0000-0000DF0F0000}"/>
    <cellStyle name="20% - Ênfase4 193" xfId="5038" xr:uid="{00000000-0005-0000-0000-0000E00F0000}"/>
    <cellStyle name="20% - Ênfase4 193 2" xfId="5039" xr:uid="{00000000-0005-0000-0000-0000E10F0000}"/>
    <cellStyle name="20% - Ênfase4 194" xfId="5040" xr:uid="{00000000-0005-0000-0000-0000E20F0000}"/>
    <cellStyle name="20% - Ênfase4 194 2" xfId="5041" xr:uid="{00000000-0005-0000-0000-0000E30F0000}"/>
    <cellStyle name="20% - Ênfase4 195" xfId="5042" xr:uid="{00000000-0005-0000-0000-0000E40F0000}"/>
    <cellStyle name="20% - Ênfase4 195 2" xfId="5043" xr:uid="{00000000-0005-0000-0000-0000E50F0000}"/>
    <cellStyle name="20% - Ênfase4 196" xfId="5044" xr:uid="{00000000-0005-0000-0000-0000E60F0000}"/>
    <cellStyle name="20% - Ênfase4 196 2" xfId="5045" xr:uid="{00000000-0005-0000-0000-0000E70F0000}"/>
    <cellStyle name="20% - Ênfase4 197" xfId="5046" xr:uid="{00000000-0005-0000-0000-0000E80F0000}"/>
    <cellStyle name="20% - Ênfase4 197 2" xfId="5047" xr:uid="{00000000-0005-0000-0000-0000E90F0000}"/>
    <cellStyle name="20% - Ênfase4 198" xfId="5048" xr:uid="{00000000-0005-0000-0000-0000EA0F0000}"/>
    <cellStyle name="20% - Ênfase4 198 2" xfId="5049" xr:uid="{00000000-0005-0000-0000-0000EB0F0000}"/>
    <cellStyle name="20% - Ênfase4 199" xfId="5050" xr:uid="{00000000-0005-0000-0000-0000EC0F0000}"/>
    <cellStyle name="20% - Ênfase4 199 2" xfId="5051" xr:uid="{00000000-0005-0000-0000-0000ED0F0000}"/>
    <cellStyle name="20% - Ênfase4 2" xfId="103" xr:uid="{00000000-0005-0000-0000-0000EE0F0000}"/>
    <cellStyle name="20% - Ênfase4 2 2" xfId="104" xr:uid="{00000000-0005-0000-0000-0000EF0F0000}"/>
    <cellStyle name="20% - Ênfase4 2 2 2" xfId="5052" xr:uid="{00000000-0005-0000-0000-0000F00F0000}"/>
    <cellStyle name="20% - Ênfase4 2 2 2 2" xfId="5053" xr:uid="{00000000-0005-0000-0000-0000F10F0000}"/>
    <cellStyle name="20% - Ênfase4 2 2 2 3" xfId="5054" xr:uid="{00000000-0005-0000-0000-0000F20F0000}"/>
    <cellStyle name="20% - Ênfase4 2 2 3" xfId="5055" xr:uid="{00000000-0005-0000-0000-0000F30F0000}"/>
    <cellStyle name="20% - Ênfase4 2 2 4" xfId="5056" xr:uid="{00000000-0005-0000-0000-0000F40F0000}"/>
    <cellStyle name="20% - Ênfase4 2 3" xfId="5057" xr:uid="{00000000-0005-0000-0000-0000F50F0000}"/>
    <cellStyle name="20% - Ênfase4 2 3 2" xfId="5058" xr:uid="{00000000-0005-0000-0000-0000F60F0000}"/>
    <cellStyle name="20% - Ênfase4 2 3 3" xfId="5059" xr:uid="{00000000-0005-0000-0000-0000F70F0000}"/>
    <cellStyle name="20% - Ênfase4 2 3 4" xfId="5060" xr:uid="{00000000-0005-0000-0000-0000F80F0000}"/>
    <cellStyle name="20% - Ênfase4 2 3 5" xfId="5061" xr:uid="{00000000-0005-0000-0000-0000F90F0000}"/>
    <cellStyle name="20% - Ênfase4 2 4" xfId="5062" xr:uid="{00000000-0005-0000-0000-0000FA0F0000}"/>
    <cellStyle name="20% - Ênfase4 2 5" xfId="5063" xr:uid="{00000000-0005-0000-0000-0000FB0F0000}"/>
    <cellStyle name="20% - Ênfase4 2 6" xfId="5064" xr:uid="{00000000-0005-0000-0000-0000FC0F0000}"/>
    <cellStyle name="20% - Ênfase4 2 7" xfId="5065" xr:uid="{00000000-0005-0000-0000-0000FD0F0000}"/>
    <cellStyle name="20% - Ênfase4 2 7 2" xfId="5066" xr:uid="{00000000-0005-0000-0000-0000FE0F0000}"/>
    <cellStyle name="20% - Ênfase4 2 8" xfId="5067" xr:uid="{00000000-0005-0000-0000-0000FF0F0000}"/>
    <cellStyle name="20% - Ênfase4 2 9" xfId="5068" xr:uid="{00000000-0005-0000-0000-000000100000}"/>
    <cellStyle name="20% - Ênfase4 20" xfId="5069" xr:uid="{00000000-0005-0000-0000-000001100000}"/>
    <cellStyle name="20% - Ênfase4 20 2" xfId="5070" xr:uid="{00000000-0005-0000-0000-000002100000}"/>
    <cellStyle name="20% - Ênfase4 20 3" xfId="5071" xr:uid="{00000000-0005-0000-0000-000003100000}"/>
    <cellStyle name="20% - Ênfase4 20 4" xfId="5072" xr:uid="{00000000-0005-0000-0000-000004100000}"/>
    <cellStyle name="20% - Ênfase4 200" xfId="5073" xr:uid="{00000000-0005-0000-0000-000005100000}"/>
    <cellStyle name="20% - Ênfase4 200 2" xfId="5074" xr:uid="{00000000-0005-0000-0000-000006100000}"/>
    <cellStyle name="20% - Ênfase4 201" xfId="5075" xr:uid="{00000000-0005-0000-0000-000007100000}"/>
    <cellStyle name="20% - Ênfase4 201 2" xfId="5076" xr:uid="{00000000-0005-0000-0000-000008100000}"/>
    <cellStyle name="20% - Ênfase4 202" xfId="5077" xr:uid="{00000000-0005-0000-0000-000009100000}"/>
    <cellStyle name="20% - Ênfase4 202 2" xfId="5078" xr:uid="{00000000-0005-0000-0000-00000A100000}"/>
    <cellStyle name="20% - Ênfase4 203" xfId="5079" xr:uid="{00000000-0005-0000-0000-00000B100000}"/>
    <cellStyle name="20% - Ênfase4 203 2" xfId="5080" xr:uid="{00000000-0005-0000-0000-00000C100000}"/>
    <cellStyle name="20% - Ênfase4 204" xfId="5081" xr:uid="{00000000-0005-0000-0000-00000D100000}"/>
    <cellStyle name="20% - Ênfase4 204 2" xfId="5082" xr:uid="{00000000-0005-0000-0000-00000E100000}"/>
    <cellStyle name="20% - Ênfase4 205" xfId="5083" xr:uid="{00000000-0005-0000-0000-00000F100000}"/>
    <cellStyle name="20% - Ênfase4 205 2" xfId="5084" xr:uid="{00000000-0005-0000-0000-000010100000}"/>
    <cellStyle name="20% - Ênfase4 206" xfId="5085" xr:uid="{00000000-0005-0000-0000-000011100000}"/>
    <cellStyle name="20% - Ênfase4 206 2" xfId="5086" xr:uid="{00000000-0005-0000-0000-000012100000}"/>
    <cellStyle name="20% - Ênfase4 207" xfId="5087" xr:uid="{00000000-0005-0000-0000-000013100000}"/>
    <cellStyle name="20% - Ênfase4 207 2" xfId="5088" xr:uid="{00000000-0005-0000-0000-000014100000}"/>
    <cellStyle name="20% - Ênfase4 208" xfId="5089" xr:uid="{00000000-0005-0000-0000-000015100000}"/>
    <cellStyle name="20% - Ênfase4 208 2" xfId="5090" xr:uid="{00000000-0005-0000-0000-000016100000}"/>
    <cellStyle name="20% - Ênfase4 209" xfId="5091" xr:uid="{00000000-0005-0000-0000-000017100000}"/>
    <cellStyle name="20% - Ênfase4 209 2" xfId="5092" xr:uid="{00000000-0005-0000-0000-000018100000}"/>
    <cellStyle name="20% - Ênfase4 21" xfId="5093" xr:uid="{00000000-0005-0000-0000-000019100000}"/>
    <cellStyle name="20% - Ênfase4 21 2" xfId="5094" xr:uid="{00000000-0005-0000-0000-00001A100000}"/>
    <cellStyle name="20% - Ênfase4 21 3" xfId="5095" xr:uid="{00000000-0005-0000-0000-00001B100000}"/>
    <cellStyle name="20% - Ênfase4 21 4" xfId="5096" xr:uid="{00000000-0005-0000-0000-00001C100000}"/>
    <cellStyle name="20% - Ênfase4 210" xfId="5097" xr:uid="{00000000-0005-0000-0000-00001D100000}"/>
    <cellStyle name="20% - Ênfase4 210 2" xfId="5098" xr:uid="{00000000-0005-0000-0000-00001E100000}"/>
    <cellStyle name="20% - Ênfase4 211" xfId="5099" xr:uid="{00000000-0005-0000-0000-00001F100000}"/>
    <cellStyle name="20% - Ênfase4 211 2" xfId="5100" xr:uid="{00000000-0005-0000-0000-000020100000}"/>
    <cellStyle name="20% - Ênfase4 212" xfId="5101" xr:uid="{00000000-0005-0000-0000-000021100000}"/>
    <cellStyle name="20% - Ênfase4 212 2" xfId="5102" xr:uid="{00000000-0005-0000-0000-000022100000}"/>
    <cellStyle name="20% - Ênfase4 213" xfId="5103" xr:uid="{00000000-0005-0000-0000-000023100000}"/>
    <cellStyle name="20% - Ênfase4 213 2" xfId="5104" xr:uid="{00000000-0005-0000-0000-000024100000}"/>
    <cellStyle name="20% - Ênfase4 214" xfId="5105" xr:uid="{00000000-0005-0000-0000-000025100000}"/>
    <cellStyle name="20% - Ênfase4 214 2" xfId="5106" xr:uid="{00000000-0005-0000-0000-000026100000}"/>
    <cellStyle name="20% - Ênfase4 215" xfId="5107" xr:uid="{00000000-0005-0000-0000-000027100000}"/>
    <cellStyle name="20% - Ênfase4 215 2" xfId="5108" xr:uid="{00000000-0005-0000-0000-000028100000}"/>
    <cellStyle name="20% - Ênfase4 216" xfId="5109" xr:uid="{00000000-0005-0000-0000-000029100000}"/>
    <cellStyle name="20% - Ênfase4 216 2" xfId="5110" xr:uid="{00000000-0005-0000-0000-00002A100000}"/>
    <cellStyle name="20% - Ênfase4 217" xfId="5111" xr:uid="{00000000-0005-0000-0000-00002B100000}"/>
    <cellStyle name="20% - Ênfase4 217 2" xfId="5112" xr:uid="{00000000-0005-0000-0000-00002C100000}"/>
    <cellStyle name="20% - Ênfase4 218" xfId="5113" xr:uid="{00000000-0005-0000-0000-00002D100000}"/>
    <cellStyle name="20% - Ênfase4 218 2" xfId="5114" xr:uid="{00000000-0005-0000-0000-00002E100000}"/>
    <cellStyle name="20% - Ênfase4 219" xfId="5115" xr:uid="{00000000-0005-0000-0000-00002F100000}"/>
    <cellStyle name="20% - Ênfase4 219 2" xfId="5116" xr:uid="{00000000-0005-0000-0000-000030100000}"/>
    <cellStyle name="20% - Ênfase4 22" xfId="5117" xr:uid="{00000000-0005-0000-0000-000031100000}"/>
    <cellStyle name="20% - Ênfase4 22 2" xfId="5118" xr:uid="{00000000-0005-0000-0000-000032100000}"/>
    <cellStyle name="20% - Ênfase4 22 3" xfId="5119" xr:uid="{00000000-0005-0000-0000-000033100000}"/>
    <cellStyle name="20% - Ênfase4 22 4" xfId="5120" xr:uid="{00000000-0005-0000-0000-000034100000}"/>
    <cellStyle name="20% - Ênfase4 220" xfId="5121" xr:uid="{00000000-0005-0000-0000-000035100000}"/>
    <cellStyle name="20% - Ênfase4 220 2" xfId="5122" xr:uid="{00000000-0005-0000-0000-000036100000}"/>
    <cellStyle name="20% - Ênfase4 221" xfId="5123" xr:uid="{00000000-0005-0000-0000-000037100000}"/>
    <cellStyle name="20% - Ênfase4 221 2" xfId="5124" xr:uid="{00000000-0005-0000-0000-000038100000}"/>
    <cellStyle name="20% - Ênfase4 222" xfId="5125" xr:uid="{00000000-0005-0000-0000-000039100000}"/>
    <cellStyle name="20% - Ênfase4 222 2" xfId="5126" xr:uid="{00000000-0005-0000-0000-00003A100000}"/>
    <cellStyle name="20% - Ênfase4 223" xfId="5127" xr:uid="{00000000-0005-0000-0000-00003B100000}"/>
    <cellStyle name="20% - Ênfase4 223 2" xfId="5128" xr:uid="{00000000-0005-0000-0000-00003C100000}"/>
    <cellStyle name="20% - Ênfase4 224" xfId="5129" xr:uid="{00000000-0005-0000-0000-00003D100000}"/>
    <cellStyle name="20% - Ênfase4 224 2" xfId="5130" xr:uid="{00000000-0005-0000-0000-00003E100000}"/>
    <cellStyle name="20% - Ênfase4 225" xfId="5131" xr:uid="{00000000-0005-0000-0000-00003F100000}"/>
    <cellStyle name="20% - Ênfase4 225 2" xfId="5132" xr:uid="{00000000-0005-0000-0000-000040100000}"/>
    <cellStyle name="20% - Ênfase4 226" xfId="5133" xr:uid="{00000000-0005-0000-0000-000041100000}"/>
    <cellStyle name="20% - Ênfase4 226 2" xfId="5134" xr:uid="{00000000-0005-0000-0000-000042100000}"/>
    <cellStyle name="20% - Ênfase4 227" xfId="5135" xr:uid="{00000000-0005-0000-0000-000043100000}"/>
    <cellStyle name="20% - Ênfase4 227 2" xfId="5136" xr:uid="{00000000-0005-0000-0000-000044100000}"/>
    <cellStyle name="20% - Ênfase4 228" xfId="5137" xr:uid="{00000000-0005-0000-0000-000045100000}"/>
    <cellStyle name="20% - Ênfase4 228 2" xfId="5138" xr:uid="{00000000-0005-0000-0000-000046100000}"/>
    <cellStyle name="20% - Ênfase4 229" xfId="5139" xr:uid="{00000000-0005-0000-0000-000047100000}"/>
    <cellStyle name="20% - Ênfase4 229 2" xfId="5140" xr:uid="{00000000-0005-0000-0000-000048100000}"/>
    <cellStyle name="20% - Ênfase4 23" xfId="5141" xr:uid="{00000000-0005-0000-0000-000049100000}"/>
    <cellStyle name="20% - Ênfase4 23 2" xfId="5142" xr:uid="{00000000-0005-0000-0000-00004A100000}"/>
    <cellStyle name="20% - Ênfase4 23 3" xfId="5143" xr:uid="{00000000-0005-0000-0000-00004B100000}"/>
    <cellStyle name="20% - Ênfase4 23 4" xfId="5144" xr:uid="{00000000-0005-0000-0000-00004C100000}"/>
    <cellStyle name="20% - Ênfase4 230" xfId="5145" xr:uid="{00000000-0005-0000-0000-00004D100000}"/>
    <cellStyle name="20% - Ênfase4 230 2" xfId="5146" xr:uid="{00000000-0005-0000-0000-00004E100000}"/>
    <cellStyle name="20% - Ênfase4 231" xfId="5147" xr:uid="{00000000-0005-0000-0000-00004F100000}"/>
    <cellStyle name="20% - Ênfase4 231 2" xfId="5148" xr:uid="{00000000-0005-0000-0000-000050100000}"/>
    <cellStyle name="20% - Ênfase4 232" xfId="5149" xr:uid="{00000000-0005-0000-0000-000051100000}"/>
    <cellStyle name="20% - Ênfase4 232 2" xfId="5150" xr:uid="{00000000-0005-0000-0000-000052100000}"/>
    <cellStyle name="20% - Ênfase4 233" xfId="5151" xr:uid="{00000000-0005-0000-0000-000053100000}"/>
    <cellStyle name="20% - Ênfase4 233 2" xfId="5152" xr:uid="{00000000-0005-0000-0000-000054100000}"/>
    <cellStyle name="20% - Ênfase4 234" xfId="5153" xr:uid="{00000000-0005-0000-0000-000055100000}"/>
    <cellStyle name="20% - Ênfase4 234 2" xfId="5154" xr:uid="{00000000-0005-0000-0000-000056100000}"/>
    <cellStyle name="20% - Ênfase4 235" xfId="5155" xr:uid="{00000000-0005-0000-0000-000057100000}"/>
    <cellStyle name="20% - Ênfase4 235 2" xfId="5156" xr:uid="{00000000-0005-0000-0000-000058100000}"/>
    <cellStyle name="20% - Ênfase4 236" xfId="5157" xr:uid="{00000000-0005-0000-0000-000059100000}"/>
    <cellStyle name="20% - Ênfase4 236 2" xfId="5158" xr:uid="{00000000-0005-0000-0000-00005A100000}"/>
    <cellStyle name="20% - Ênfase4 237" xfId="5159" xr:uid="{00000000-0005-0000-0000-00005B100000}"/>
    <cellStyle name="20% - Ênfase4 237 2" xfId="5160" xr:uid="{00000000-0005-0000-0000-00005C100000}"/>
    <cellStyle name="20% - Ênfase4 238" xfId="5161" xr:uid="{00000000-0005-0000-0000-00005D100000}"/>
    <cellStyle name="20% - Ênfase4 238 2" xfId="5162" xr:uid="{00000000-0005-0000-0000-00005E100000}"/>
    <cellStyle name="20% - Ênfase4 239" xfId="5163" xr:uid="{00000000-0005-0000-0000-00005F100000}"/>
    <cellStyle name="20% - Ênfase4 239 2" xfId="5164" xr:uid="{00000000-0005-0000-0000-000060100000}"/>
    <cellStyle name="20% - Ênfase4 24" xfId="5165" xr:uid="{00000000-0005-0000-0000-000061100000}"/>
    <cellStyle name="20% - Ênfase4 24 2" xfId="5166" xr:uid="{00000000-0005-0000-0000-000062100000}"/>
    <cellStyle name="20% - Ênfase4 24 3" xfId="5167" xr:uid="{00000000-0005-0000-0000-000063100000}"/>
    <cellStyle name="20% - Ênfase4 24 4" xfId="5168" xr:uid="{00000000-0005-0000-0000-000064100000}"/>
    <cellStyle name="20% - Ênfase4 240" xfId="5169" xr:uid="{00000000-0005-0000-0000-000065100000}"/>
    <cellStyle name="20% - Ênfase4 240 2" xfId="5170" xr:uid="{00000000-0005-0000-0000-000066100000}"/>
    <cellStyle name="20% - Ênfase4 241" xfId="5171" xr:uid="{00000000-0005-0000-0000-000067100000}"/>
    <cellStyle name="20% - Ênfase4 241 2" xfId="5172" xr:uid="{00000000-0005-0000-0000-000068100000}"/>
    <cellStyle name="20% - Ênfase4 242" xfId="5173" xr:uid="{00000000-0005-0000-0000-000069100000}"/>
    <cellStyle name="20% - Ênfase4 242 2" xfId="5174" xr:uid="{00000000-0005-0000-0000-00006A100000}"/>
    <cellStyle name="20% - Ênfase4 243" xfId="5175" xr:uid="{00000000-0005-0000-0000-00006B100000}"/>
    <cellStyle name="20% - Ênfase4 243 2" xfId="5176" xr:uid="{00000000-0005-0000-0000-00006C100000}"/>
    <cellStyle name="20% - Ênfase4 244" xfId="5177" xr:uid="{00000000-0005-0000-0000-00006D100000}"/>
    <cellStyle name="20% - Ênfase4 244 2" xfId="5178" xr:uid="{00000000-0005-0000-0000-00006E100000}"/>
    <cellStyle name="20% - Ênfase4 245" xfId="5179" xr:uid="{00000000-0005-0000-0000-00006F100000}"/>
    <cellStyle name="20% - Ênfase4 245 2" xfId="5180" xr:uid="{00000000-0005-0000-0000-000070100000}"/>
    <cellStyle name="20% - Ênfase4 246" xfId="5181" xr:uid="{00000000-0005-0000-0000-000071100000}"/>
    <cellStyle name="20% - Ênfase4 246 2" xfId="5182" xr:uid="{00000000-0005-0000-0000-000072100000}"/>
    <cellStyle name="20% - Ênfase4 247" xfId="5183" xr:uid="{00000000-0005-0000-0000-000073100000}"/>
    <cellStyle name="20% - Ênfase4 248" xfId="5184" xr:uid="{00000000-0005-0000-0000-000074100000}"/>
    <cellStyle name="20% - Ênfase4 249" xfId="5185" xr:uid="{00000000-0005-0000-0000-000075100000}"/>
    <cellStyle name="20% - Ênfase4 25" xfId="5186" xr:uid="{00000000-0005-0000-0000-000076100000}"/>
    <cellStyle name="20% - Ênfase4 25 2" xfId="5187" xr:uid="{00000000-0005-0000-0000-000077100000}"/>
    <cellStyle name="20% - Ênfase4 25 3" xfId="5188" xr:uid="{00000000-0005-0000-0000-000078100000}"/>
    <cellStyle name="20% - Ênfase4 25 4" xfId="5189" xr:uid="{00000000-0005-0000-0000-000079100000}"/>
    <cellStyle name="20% - Ênfase4 250" xfId="5190" xr:uid="{00000000-0005-0000-0000-00007A100000}"/>
    <cellStyle name="20% - Ênfase4 251" xfId="5191" xr:uid="{00000000-0005-0000-0000-00007B100000}"/>
    <cellStyle name="20% - Ênfase4 252" xfId="5192" xr:uid="{00000000-0005-0000-0000-00007C100000}"/>
    <cellStyle name="20% - Ênfase4 252 2" xfId="5193" xr:uid="{00000000-0005-0000-0000-00007D100000}"/>
    <cellStyle name="20% - Ênfase4 253" xfId="5194" xr:uid="{00000000-0005-0000-0000-00007E100000}"/>
    <cellStyle name="20% - Ênfase4 253 2" xfId="5195" xr:uid="{00000000-0005-0000-0000-00007F100000}"/>
    <cellStyle name="20% - Ênfase4 254" xfId="5196" xr:uid="{00000000-0005-0000-0000-000080100000}"/>
    <cellStyle name="20% - Ênfase4 254 2" xfId="5197" xr:uid="{00000000-0005-0000-0000-000081100000}"/>
    <cellStyle name="20% - Ênfase4 255" xfId="5198" xr:uid="{00000000-0005-0000-0000-000082100000}"/>
    <cellStyle name="20% - Ênfase4 256" xfId="5199" xr:uid="{00000000-0005-0000-0000-000083100000}"/>
    <cellStyle name="20% - Ênfase4 257" xfId="5200" xr:uid="{00000000-0005-0000-0000-000084100000}"/>
    <cellStyle name="20% - Ênfase4 26" xfId="5201" xr:uid="{00000000-0005-0000-0000-000085100000}"/>
    <cellStyle name="20% - Ênfase4 26 2" xfId="5202" xr:uid="{00000000-0005-0000-0000-000086100000}"/>
    <cellStyle name="20% - Ênfase4 26 3" xfId="5203" xr:uid="{00000000-0005-0000-0000-000087100000}"/>
    <cellStyle name="20% - Ênfase4 26 4" xfId="5204" xr:uid="{00000000-0005-0000-0000-000088100000}"/>
    <cellStyle name="20% - Ênfase4 27" xfId="5205" xr:uid="{00000000-0005-0000-0000-000089100000}"/>
    <cellStyle name="20% - Ênfase4 27 2" xfId="5206" xr:uid="{00000000-0005-0000-0000-00008A100000}"/>
    <cellStyle name="20% - Ênfase4 27 3" xfId="5207" xr:uid="{00000000-0005-0000-0000-00008B100000}"/>
    <cellStyle name="20% - Ênfase4 28" xfId="5208" xr:uid="{00000000-0005-0000-0000-00008C100000}"/>
    <cellStyle name="20% - Ênfase4 28 2" xfId="5209" xr:uid="{00000000-0005-0000-0000-00008D100000}"/>
    <cellStyle name="20% - Ênfase4 28 3" xfId="5210" xr:uid="{00000000-0005-0000-0000-00008E100000}"/>
    <cellStyle name="20% - Ênfase4 29" xfId="5211" xr:uid="{00000000-0005-0000-0000-00008F100000}"/>
    <cellStyle name="20% - Ênfase4 29 2" xfId="5212" xr:uid="{00000000-0005-0000-0000-000090100000}"/>
    <cellStyle name="20% - Ênfase4 29 3" xfId="5213" xr:uid="{00000000-0005-0000-0000-000091100000}"/>
    <cellStyle name="20% - Ênfase4 3" xfId="105" xr:uid="{00000000-0005-0000-0000-000092100000}"/>
    <cellStyle name="20% - Ênfase4 3 2" xfId="5214" xr:uid="{00000000-0005-0000-0000-000093100000}"/>
    <cellStyle name="20% - Ênfase4 3 2 2" xfId="5215" xr:uid="{00000000-0005-0000-0000-000094100000}"/>
    <cellStyle name="20% - Ênfase4 3 2 2 2" xfId="5216" xr:uid="{00000000-0005-0000-0000-000095100000}"/>
    <cellStyle name="20% - Ênfase4 3 2 2 3" xfId="5217" xr:uid="{00000000-0005-0000-0000-000096100000}"/>
    <cellStyle name="20% - Ênfase4 3 2 3" xfId="5218" xr:uid="{00000000-0005-0000-0000-000097100000}"/>
    <cellStyle name="20% - Ênfase4 3 2 4" xfId="5219" xr:uid="{00000000-0005-0000-0000-000098100000}"/>
    <cellStyle name="20% - Ênfase4 3 3" xfId="5220" xr:uid="{00000000-0005-0000-0000-000099100000}"/>
    <cellStyle name="20% - Ênfase4 3 3 2" xfId="5221" xr:uid="{00000000-0005-0000-0000-00009A100000}"/>
    <cellStyle name="20% - Ênfase4 3 3 3" xfId="5222" xr:uid="{00000000-0005-0000-0000-00009B100000}"/>
    <cellStyle name="20% - Ênfase4 3 4" xfId="5223" xr:uid="{00000000-0005-0000-0000-00009C100000}"/>
    <cellStyle name="20% - Ênfase4 3 5" xfId="5224" xr:uid="{00000000-0005-0000-0000-00009D100000}"/>
    <cellStyle name="20% - Ênfase4 3 6" xfId="5225" xr:uid="{00000000-0005-0000-0000-00009E100000}"/>
    <cellStyle name="20% - Ênfase4 3 7" xfId="5226" xr:uid="{00000000-0005-0000-0000-00009F100000}"/>
    <cellStyle name="20% - Ênfase4 30" xfId="5227" xr:uid="{00000000-0005-0000-0000-0000A0100000}"/>
    <cellStyle name="20% - Ênfase4 30 2" xfId="5228" xr:uid="{00000000-0005-0000-0000-0000A1100000}"/>
    <cellStyle name="20% - Ênfase4 30 3" xfId="5229" xr:uid="{00000000-0005-0000-0000-0000A2100000}"/>
    <cellStyle name="20% - Ênfase4 31" xfId="5230" xr:uid="{00000000-0005-0000-0000-0000A3100000}"/>
    <cellStyle name="20% - Ênfase4 31 2" xfId="5231" xr:uid="{00000000-0005-0000-0000-0000A4100000}"/>
    <cellStyle name="20% - Ênfase4 31 3" xfId="5232" xr:uid="{00000000-0005-0000-0000-0000A5100000}"/>
    <cellStyle name="20% - Ênfase4 32" xfId="5233" xr:uid="{00000000-0005-0000-0000-0000A6100000}"/>
    <cellStyle name="20% - Ênfase4 32 2" xfId="5234" xr:uid="{00000000-0005-0000-0000-0000A7100000}"/>
    <cellStyle name="20% - Ênfase4 32 3" xfId="5235" xr:uid="{00000000-0005-0000-0000-0000A8100000}"/>
    <cellStyle name="20% - Ênfase4 33" xfId="5236" xr:uid="{00000000-0005-0000-0000-0000A9100000}"/>
    <cellStyle name="20% - Ênfase4 33 2" xfId="5237" xr:uid="{00000000-0005-0000-0000-0000AA100000}"/>
    <cellStyle name="20% - Ênfase4 33 3" xfId="5238" xr:uid="{00000000-0005-0000-0000-0000AB100000}"/>
    <cellStyle name="20% - Ênfase4 34" xfId="5239" xr:uid="{00000000-0005-0000-0000-0000AC100000}"/>
    <cellStyle name="20% - Ênfase4 34 2" xfId="5240" xr:uid="{00000000-0005-0000-0000-0000AD100000}"/>
    <cellStyle name="20% - Ênfase4 34 3" xfId="5241" xr:uid="{00000000-0005-0000-0000-0000AE100000}"/>
    <cellStyle name="20% - Ênfase4 35" xfId="5242" xr:uid="{00000000-0005-0000-0000-0000AF100000}"/>
    <cellStyle name="20% - Ênfase4 35 2" xfId="5243" xr:uid="{00000000-0005-0000-0000-0000B0100000}"/>
    <cellStyle name="20% - Ênfase4 35 3" xfId="5244" xr:uid="{00000000-0005-0000-0000-0000B1100000}"/>
    <cellStyle name="20% - Ênfase4 36" xfId="5245" xr:uid="{00000000-0005-0000-0000-0000B2100000}"/>
    <cellStyle name="20% - Ênfase4 36 2" xfId="5246" xr:uid="{00000000-0005-0000-0000-0000B3100000}"/>
    <cellStyle name="20% - Ênfase4 36 3" xfId="5247" xr:uid="{00000000-0005-0000-0000-0000B4100000}"/>
    <cellStyle name="20% - Ênfase4 37" xfId="5248" xr:uid="{00000000-0005-0000-0000-0000B5100000}"/>
    <cellStyle name="20% - Ênfase4 37 2" xfId="5249" xr:uid="{00000000-0005-0000-0000-0000B6100000}"/>
    <cellStyle name="20% - Ênfase4 37 3" xfId="5250" xr:uid="{00000000-0005-0000-0000-0000B7100000}"/>
    <cellStyle name="20% - Ênfase4 38" xfId="5251" xr:uid="{00000000-0005-0000-0000-0000B8100000}"/>
    <cellStyle name="20% - Ênfase4 38 2" xfId="5252" xr:uid="{00000000-0005-0000-0000-0000B9100000}"/>
    <cellStyle name="20% - Ênfase4 38 3" xfId="5253" xr:uid="{00000000-0005-0000-0000-0000BA100000}"/>
    <cellStyle name="20% - Ênfase4 39" xfId="5254" xr:uid="{00000000-0005-0000-0000-0000BB100000}"/>
    <cellStyle name="20% - Ênfase4 39 2" xfId="5255" xr:uid="{00000000-0005-0000-0000-0000BC100000}"/>
    <cellStyle name="20% - Ênfase4 39 3" xfId="5256" xr:uid="{00000000-0005-0000-0000-0000BD100000}"/>
    <cellStyle name="20% - Ênfase4 4" xfId="106" xr:uid="{00000000-0005-0000-0000-0000BE100000}"/>
    <cellStyle name="20% - Ênfase4 4 2" xfId="5257" xr:uid="{00000000-0005-0000-0000-0000BF100000}"/>
    <cellStyle name="20% - Ênfase4 4 2 2" xfId="5258" xr:uid="{00000000-0005-0000-0000-0000C0100000}"/>
    <cellStyle name="20% - Ênfase4 4 2 3" xfId="5259" xr:uid="{00000000-0005-0000-0000-0000C1100000}"/>
    <cellStyle name="20% - Ênfase4 4 2 4" xfId="5260" xr:uid="{00000000-0005-0000-0000-0000C2100000}"/>
    <cellStyle name="20% - Ênfase4 4 3" xfId="5261" xr:uid="{00000000-0005-0000-0000-0000C3100000}"/>
    <cellStyle name="20% - Ênfase4 4 4" xfId="5262" xr:uid="{00000000-0005-0000-0000-0000C4100000}"/>
    <cellStyle name="20% - Ênfase4 4 5" xfId="5263" xr:uid="{00000000-0005-0000-0000-0000C5100000}"/>
    <cellStyle name="20% - Ênfase4 4 6" xfId="5264" xr:uid="{00000000-0005-0000-0000-0000C6100000}"/>
    <cellStyle name="20% - Ênfase4 40" xfId="5265" xr:uid="{00000000-0005-0000-0000-0000C7100000}"/>
    <cellStyle name="20% - Ênfase4 40 2" xfId="5266" xr:uid="{00000000-0005-0000-0000-0000C8100000}"/>
    <cellStyle name="20% - Ênfase4 40 3" xfId="5267" xr:uid="{00000000-0005-0000-0000-0000C9100000}"/>
    <cellStyle name="20% - Ênfase4 41" xfId="5268" xr:uid="{00000000-0005-0000-0000-0000CA100000}"/>
    <cellStyle name="20% - Ênfase4 41 2" xfId="5269" xr:uid="{00000000-0005-0000-0000-0000CB100000}"/>
    <cellStyle name="20% - Ênfase4 41 3" xfId="5270" xr:uid="{00000000-0005-0000-0000-0000CC100000}"/>
    <cellStyle name="20% - Ênfase4 42" xfId="5271" xr:uid="{00000000-0005-0000-0000-0000CD100000}"/>
    <cellStyle name="20% - Ênfase4 42 2" xfId="5272" xr:uid="{00000000-0005-0000-0000-0000CE100000}"/>
    <cellStyle name="20% - Ênfase4 42 3" xfId="5273" xr:uid="{00000000-0005-0000-0000-0000CF100000}"/>
    <cellStyle name="20% - Ênfase4 43" xfId="5274" xr:uid="{00000000-0005-0000-0000-0000D0100000}"/>
    <cellStyle name="20% - Ênfase4 43 2" xfId="5275" xr:uid="{00000000-0005-0000-0000-0000D1100000}"/>
    <cellStyle name="20% - Ênfase4 43 3" xfId="5276" xr:uid="{00000000-0005-0000-0000-0000D2100000}"/>
    <cellStyle name="20% - Ênfase4 44" xfId="5277" xr:uid="{00000000-0005-0000-0000-0000D3100000}"/>
    <cellStyle name="20% - Ênfase4 44 2" xfId="5278" xr:uid="{00000000-0005-0000-0000-0000D4100000}"/>
    <cellStyle name="20% - Ênfase4 44 3" xfId="5279" xr:uid="{00000000-0005-0000-0000-0000D5100000}"/>
    <cellStyle name="20% - Ênfase4 45" xfId="5280" xr:uid="{00000000-0005-0000-0000-0000D6100000}"/>
    <cellStyle name="20% - Ênfase4 45 2" xfId="5281" xr:uid="{00000000-0005-0000-0000-0000D7100000}"/>
    <cellStyle name="20% - Ênfase4 45 3" xfId="5282" xr:uid="{00000000-0005-0000-0000-0000D8100000}"/>
    <cellStyle name="20% - Ênfase4 46" xfId="5283" xr:uid="{00000000-0005-0000-0000-0000D9100000}"/>
    <cellStyle name="20% - Ênfase4 46 2" xfId="5284" xr:uid="{00000000-0005-0000-0000-0000DA100000}"/>
    <cellStyle name="20% - Ênfase4 46 3" xfId="5285" xr:uid="{00000000-0005-0000-0000-0000DB100000}"/>
    <cellStyle name="20% - Ênfase4 47" xfId="5286" xr:uid="{00000000-0005-0000-0000-0000DC100000}"/>
    <cellStyle name="20% - Ênfase4 47 2" xfId="5287" xr:uid="{00000000-0005-0000-0000-0000DD100000}"/>
    <cellStyle name="20% - Ênfase4 47 3" xfId="5288" xr:uid="{00000000-0005-0000-0000-0000DE100000}"/>
    <cellStyle name="20% - Ênfase4 48" xfId="5289" xr:uid="{00000000-0005-0000-0000-0000DF100000}"/>
    <cellStyle name="20% - Ênfase4 48 2" xfId="5290" xr:uid="{00000000-0005-0000-0000-0000E0100000}"/>
    <cellStyle name="20% - Ênfase4 48 3" xfId="5291" xr:uid="{00000000-0005-0000-0000-0000E1100000}"/>
    <cellStyle name="20% - Ênfase4 49" xfId="5292" xr:uid="{00000000-0005-0000-0000-0000E2100000}"/>
    <cellStyle name="20% - Ênfase4 49 2" xfId="5293" xr:uid="{00000000-0005-0000-0000-0000E3100000}"/>
    <cellStyle name="20% - Ênfase4 49 3" xfId="5294" xr:uid="{00000000-0005-0000-0000-0000E4100000}"/>
    <cellStyle name="20% - Ênfase4 5" xfId="107" xr:uid="{00000000-0005-0000-0000-0000E5100000}"/>
    <cellStyle name="20% - Ênfase4 5 2" xfId="5295" xr:uid="{00000000-0005-0000-0000-0000E6100000}"/>
    <cellStyle name="20% - Ênfase4 5 2 2" xfId="5296" xr:uid="{00000000-0005-0000-0000-0000E7100000}"/>
    <cellStyle name="20% - Ênfase4 5 2 3" xfId="5297" xr:uid="{00000000-0005-0000-0000-0000E8100000}"/>
    <cellStyle name="20% - Ênfase4 5 2 4" xfId="5298" xr:uid="{00000000-0005-0000-0000-0000E9100000}"/>
    <cellStyle name="20% - Ênfase4 5 3" xfId="5299" xr:uid="{00000000-0005-0000-0000-0000EA100000}"/>
    <cellStyle name="20% - Ênfase4 5 4" xfId="5300" xr:uid="{00000000-0005-0000-0000-0000EB100000}"/>
    <cellStyle name="20% - Ênfase4 5 5" xfId="5301" xr:uid="{00000000-0005-0000-0000-0000EC100000}"/>
    <cellStyle name="20% - Ênfase4 50" xfId="5302" xr:uid="{00000000-0005-0000-0000-0000ED100000}"/>
    <cellStyle name="20% - Ênfase4 50 2" xfId="5303" xr:uid="{00000000-0005-0000-0000-0000EE100000}"/>
    <cellStyle name="20% - Ênfase4 50 3" xfId="5304" xr:uid="{00000000-0005-0000-0000-0000EF100000}"/>
    <cellStyle name="20% - Ênfase4 51" xfId="5305" xr:uid="{00000000-0005-0000-0000-0000F0100000}"/>
    <cellStyle name="20% - Ênfase4 51 2" xfId="5306" xr:uid="{00000000-0005-0000-0000-0000F1100000}"/>
    <cellStyle name="20% - Ênfase4 51 3" xfId="5307" xr:uid="{00000000-0005-0000-0000-0000F2100000}"/>
    <cellStyle name="20% - Ênfase4 52" xfId="5308" xr:uid="{00000000-0005-0000-0000-0000F3100000}"/>
    <cellStyle name="20% - Ênfase4 52 2" xfId="5309" xr:uid="{00000000-0005-0000-0000-0000F4100000}"/>
    <cellStyle name="20% - Ênfase4 52 3" xfId="5310" xr:uid="{00000000-0005-0000-0000-0000F5100000}"/>
    <cellStyle name="20% - Ênfase4 53" xfId="5311" xr:uid="{00000000-0005-0000-0000-0000F6100000}"/>
    <cellStyle name="20% - Ênfase4 53 2" xfId="5312" xr:uid="{00000000-0005-0000-0000-0000F7100000}"/>
    <cellStyle name="20% - Ênfase4 53 3" xfId="5313" xr:uid="{00000000-0005-0000-0000-0000F8100000}"/>
    <cellStyle name="20% - Ênfase4 54" xfId="5314" xr:uid="{00000000-0005-0000-0000-0000F9100000}"/>
    <cellStyle name="20% - Ênfase4 54 2" xfId="5315" xr:uid="{00000000-0005-0000-0000-0000FA100000}"/>
    <cellStyle name="20% - Ênfase4 54 3" xfId="5316" xr:uid="{00000000-0005-0000-0000-0000FB100000}"/>
    <cellStyle name="20% - Ênfase4 55" xfId="5317" xr:uid="{00000000-0005-0000-0000-0000FC100000}"/>
    <cellStyle name="20% - Ênfase4 55 2" xfId="5318" xr:uid="{00000000-0005-0000-0000-0000FD100000}"/>
    <cellStyle name="20% - Ênfase4 55 3" xfId="5319" xr:uid="{00000000-0005-0000-0000-0000FE100000}"/>
    <cellStyle name="20% - Ênfase4 56" xfId="5320" xr:uid="{00000000-0005-0000-0000-0000FF100000}"/>
    <cellStyle name="20% - Ênfase4 56 2" xfId="5321" xr:uid="{00000000-0005-0000-0000-000000110000}"/>
    <cellStyle name="20% - Ênfase4 56 3" xfId="5322" xr:uid="{00000000-0005-0000-0000-000001110000}"/>
    <cellStyle name="20% - Ênfase4 57" xfId="5323" xr:uid="{00000000-0005-0000-0000-000002110000}"/>
    <cellStyle name="20% - Ênfase4 57 2" xfId="5324" xr:uid="{00000000-0005-0000-0000-000003110000}"/>
    <cellStyle name="20% - Ênfase4 57 3" xfId="5325" xr:uid="{00000000-0005-0000-0000-000004110000}"/>
    <cellStyle name="20% - Ênfase4 58" xfId="5326" xr:uid="{00000000-0005-0000-0000-000005110000}"/>
    <cellStyle name="20% - Ênfase4 58 2" xfId="5327" xr:uid="{00000000-0005-0000-0000-000006110000}"/>
    <cellStyle name="20% - Ênfase4 58 3" xfId="5328" xr:uid="{00000000-0005-0000-0000-000007110000}"/>
    <cellStyle name="20% - Ênfase4 59" xfId="5329" xr:uid="{00000000-0005-0000-0000-000008110000}"/>
    <cellStyle name="20% - Ênfase4 59 2" xfId="5330" xr:uid="{00000000-0005-0000-0000-000009110000}"/>
    <cellStyle name="20% - Ênfase4 59 3" xfId="5331" xr:uid="{00000000-0005-0000-0000-00000A110000}"/>
    <cellStyle name="20% - Ênfase4 6" xfId="108" xr:uid="{00000000-0005-0000-0000-00000B110000}"/>
    <cellStyle name="20% - Ênfase4 6 2" xfId="5332" xr:uid="{00000000-0005-0000-0000-00000C110000}"/>
    <cellStyle name="20% - Ênfase4 6 2 2" xfId="5333" xr:uid="{00000000-0005-0000-0000-00000D110000}"/>
    <cellStyle name="20% - Ênfase4 6 3" xfId="5334" xr:uid="{00000000-0005-0000-0000-00000E110000}"/>
    <cellStyle name="20% - Ênfase4 6 4" xfId="5335" xr:uid="{00000000-0005-0000-0000-00000F110000}"/>
    <cellStyle name="20% - Ênfase4 60" xfId="5336" xr:uid="{00000000-0005-0000-0000-000010110000}"/>
    <cellStyle name="20% - Ênfase4 60 2" xfId="5337" xr:uid="{00000000-0005-0000-0000-000011110000}"/>
    <cellStyle name="20% - Ênfase4 60 3" xfId="5338" xr:uid="{00000000-0005-0000-0000-000012110000}"/>
    <cellStyle name="20% - Ênfase4 61" xfId="5339" xr:uid="{00000000-0005-0000-0000-000013110000}"/>
    <cellStyle name="20% - Ênfase4 61 2" xfId="5340" xr:uid="{00000000-0005-0000-0000-000014110000}"/>
    <cellStyle name="20% - Ênfase4 61 3" xfId="5341" xr:uid="{00000000-0005-0000-0000-000015110000}"/>
    <cellStyle name="20% - Ênfase4 62" xfId="5342" xr:uid="{00000000-0005-0000-0000-000016110000}"/>
    <cellStyle name="20% - Ênfase4 62 2" xfId="5343" xr:uid="{00000000-0005-0000-0000-000017110000}"/>
    <cellStyle name="20% - Ênfase4 63" xfId="5344" xr:uid="{00000000-0005-0000-0000-000018110000}"/>
    <cellStyle name="20% - Ênfase4 63 2" xfId="5345" xr:uid="{00000000-0005-0000-0000-000019110000}"/>
    <cellStyle name="20% - Ênfase4 64" xfId="5346" xr:uid="{00000000-0005-0000-0000-00001A110000}"/>
    <cellStyle name="20% - Ênfase4 64 2" xfId="5347" xr:uid="{00000000-0005-0000-0000-00001B110000}"/>
    <cellStyle name="20% - Ênfase4 65" xfId="5348" xr:uid="{00000000-0005-0000-0000-00001C110000}"/>
    <cellStyle name="20% - Ênfase4 65 2" xfId="5349" xr:uid="{00000000-0005-0000-0000-00001D110000}"/>
    <cellStyle name="20% - Ênfase4 66" xfId="5350" xr:uid="{00000000-0005-0000-0000-00001E110000}"/>
    <cellStyle name="20% - Ênfase4 66 2" xfId="5351" xr:uid="{00000000-0005-0000-0000-00001F110000}"/>
    <cellStyle name="20% - Ênfase4 67" xfId="5352" xr:uid="{00000000-0005-0000-0000-000020110000}"/>
    <cellStyle name="20% - Ênfase4 67 2" xfId="5353" xr:uid="{00000000-0005-0000-0000-000021110000}"/>
    <cellStyle name="20% - Ênfase4 68" xfId="5354" xr:uid="{00000000-0005-0000-0000-000022110000}"/>
    <cellStyle name="20% - Ênfase4 68 2" xfId="5355" xr:uid="{00000000-0005-0000-0000-000023110000}"/>
    <cellStyle name="20% - Ênfase4 69" xfId="5356" xr:uid="{00000000-0005-0000-0000-000024110000}"/>
    <cellStyle name="20% - Ênfase4 69 2" xfId="5357" xr:uid="{00000000-0005-0000-0000-000025110000}"/>
    <cellStyle name="20% - Ênfase4 7" xfId="109" xr:uid="{00000000-0005-0000-0000-000026110000}"/>
    <cellStyle name="20% - Ênfase4 7 2" xfId="5358" xr:uid="{00000000-0005-0000-0000-000027110000}"/>
    <cellStyle name="20% - Ênfase4 7 2 2" xfId="5359" xr:uid="{00000000-0005-0000-0000-000028110000}"/>
    <cellStyle name="20% - Ênfase4 7 3" xfId="5360" xr:uid="{00000000-0005-0000-0000-000029110000}"/>
    <cellStyle name="20% - Ênfase4 7 4" xfId="5361" xr:uid="{00000000-0005-0000-0000-00002A110000}"/>
    <cellStyle name="20% - Ênfase4 70" xfId="5362" xr:uid="{00000000-0005-0000-0000-00002B110000}"/>
    <cellStyle name="20% - Ênfase4 70 2" xfId="5363" xr:uid="{00000000-0005-0000-0000-00002C110000}"/>
    <cellStyle name="20% - Ênfase4 71" xfId="5364" xr:uid="{00000000-0005-0000-0000-00002D110000}"/>
    <cellStyle name="20% - Ênfase4 71 2" xfId="5365" xr:uid="{00000000-0005-0000-0000-00002E110000}"/>
    <cellStyle name="20% - Ênfase4 72" xfId="5366" xr:uid="{00000000-0005-0000-0000-00002F110000}"/>
    <cellStyle name="20% - Ênfase4 72 2" xfId="5367" xr:uid="{00000000-0005-0000-0000-000030110000}"/>
    <cellStyle name="20% - Ênfase4 73" xfId="5368" xr:uid="{00000000-0005-0000-0000-000031110000}"/>
    <cellStyle name="20% - Ênfase4 73 2" xfId="5369" xr:uid="{00000000-0005-0000-0000-000032110000}"/>
    <cellStyle name="20% - Ênfase4 74" xfId="5370" xr:uid="{00000000-0005-0000-0000-000033110000}"/>
    <cellStyle name="20% - Ênfase4 74 2" xfId="5371" xr:uid="{00000000-0005-0000-0000-000034110000}"/>
    <cellStyle name="20% - Ênfase4 75" xfId="5372" xr:uid="{00000000-0005-0000-0000-000035110000}"/>
    <cellStyle name="20% - Ênfase4 75 2" xfId="5373" xr:uid="{00000000-0005-0000-0000-000036110000}"/>
    <cellStyle name="20% - Ênfase4 76" xfId="5374" xr:uid="{00000000-0005-0000-0000-000037110000}"/>
    <cellStyle name="20% - Ênfase4 76 2" xfId="5375" xr:uid="{00000000-0005-0000-0000-000038110000}"/>
    <cellStyle name="20% - Ênfase4 77" xfId="5376" xr:uid="{00000000-0005-0000-0000-000039110000}"/>
    <cellStyle name="20% - Ênfase4 77 2" xfId="5377" xr:uid="{00000000-0005-0000-0000-00003A110000}"/>
    <cellStyle name="20% - Ênfase4 78" xfId="5378" xr:uid="{00000000-0005-0000-0000-00003B110000}"/>
    <cellStyle name="20% - Ênfase4 78 2" xfId="5379" xr:uid="{00000000-0005-0000-0000-00003C110000}"/>
    <cellStyle name="20% - Ênfase4 79" xfId="5380" xr:uid="{00000000-0005-0000-0000-00003D110000}"/>
    <cellStyle name="20% - Ênfase4 79 2" xfId="5381" xr:uid="{00000000-0005-0000-0000-00003E110000}"/>
    <cellStyle name="20% - Ênfase4 8" xfId="110" xr:uid="{00000000-0005-0000-0000-00003F110000}"/>
    <cellStyle name="20% - Ênfase4 8 2" xfId="5382" xr:uid="{00000000-0005-0000-0000-000040110000}"/>
    <cellStyle name="20% - Ênfase4 8 2 2" xfId="5383" xr:uid="{00000000-0005-0000-0000-000041110000}"/>
    <cellStyle name="20% - Ênfase4 8 3" xfId="5384" xr:uid="{00000000-0005-0000-0000-000042110000}"/>
    <cellStyle name="20% - Ênfase4 8 4" xfId="5385" xr:uid="{00000000-0005-0000-0000-000043110000}"/>
    <cellStyle name="20% - Ênfase4 80" xfId="5386" xr:uid="{00000000-0005-0000-0000-000044110000}"/>
    <cellStyle name="20% - Ênfase4 80 2" xfId="5387" xr:uid="{00000000-0005-0000-0000-000045110000}"/>
    <cellStyle name="20% - Ênfase4 81" xfId="5388" xr:uid="{00000000-0005-0000-0000-000046110000}"/>
    <cellStyle name="20% - Ênfase4 81 2" xfId="5389" xr:uid="{00000000-0005-0000-0000-000047110000}"/>
    <cellStyle name="20% - Ênfase4 82" xfId="5390" xr:uid="{00000000-0005-0000-0000-000048110000}"/>
    <cellStyle name="20% - Ênfase4 82 2" xfId="5391" xr:uid="{00000000-0005-0000-0000-000049110000}"/>
    <cellStyle name="20% - Ênfase4 83" xfId="5392" xr:uid="{00000000-0005-0000-0000-00004A110000}"/>
    <cellStyle name="20% - Ênfase4 83 2" xfId="5393" xr:uid="{00000000-0005-0000-0000-00004B110000}"/>
    <cellStyle name="20% - Ênfase4 84" xfId="5394" xr:uid="{00000000-0005-0000-0000-00004C110000}"/>
    <cellStyle name="20% - Ênfase4 84 2" xfId="5395" xr:uid="{00000000-0005-0000-0000-00004D110000}"/>
    <cellStyle name="20% - Ênfase4 85" xfId="5396" xr:uid="{00000000-0005-0000-0000-00004E110000}"/>
    <cellStyle name="20% - Ênfase4 85 2" xfId="5397" xr:uid="{00000000-0005-0000-0000-00004F110000}"/>
    <cellStyle name="20% - Ênfase4 86" xfId="5398" xr:uid="{00000000-0005-0000-0000-000050110000}"/>
    <cellStyle name="20% - Ênfase4 86 2" xfId="5399" xr:uid="{00000000-0005-0000-0000-000051110000}"/>
    <cellStyle name="20% - Ênfase4 87" xfId="5400" xr:uid="{00000000-0005-0000-0000-000052110000}"/>
    <cellStyle name="20% - Ênfase4 87 2" xfId="5401" xr:uid="{00000000-0005-0000-0000-000053110000}"/>
    <cellStyle name="20% - Ênfase4 88" xfId="5402" xr:uid="{00000000-0005-0000-0000-000054110000}"/>
    <cellStyle name="20% - Ênfase4 88 2" xfId="5403" xr:uid="{00000000-0005-0000-0000-000055110000}"/>
    <cellStyle name="20% - Ênfase4 89" xfId="5404" xr:uid="{00000000-0005-0000-0000-000056110000}"/>
    <cellStyle name="20% - Ênfase4 89 2" xfId="5405" xr:uid="{00000000-0005-0000-0000-000057110000}"/>
    <cellStyle name="20% - Ênfase4 9" xfId="111" xr:uid="{00000000-0005-0000-0000-000058110000}"/>
    <cellStyle name="20% - Ênfase4 9 2" xfId="5406" xr:uid="{00000000-0005-0000-0000-000059110000}"/>
    <cellStyle name="20% - Ênfase4 9 2 2" xfId="5407" xr:uid="{00000000-0005-0000-0000-00005A110000}"/>
    <cellStyle name="20% - Ênfase4 9 3" xfId="5408" xr:uid="{00000000-0005-0000-0000-00005B110000}"/>
    <cellStyle name="20% - Ênfase4 9 4" xfId="5409" xr:uid="{00000000-0005-0000-0000-00005C110000}"/>
    <cellStyle name="20% - Ênfase4 90" xfId="5410" xr:uid="{00000000-0005-0000-0000-00005D110000}"/>
    <cellStyle name="20% - Ênfase4 90 2" xfId="5411" xr:uid="{00000000-0005-0000-0000-00005E110000}"/>
    <cellStyle name="20% - Ênfase4 91" xfId="5412" xr:uid="{00000000-0005-0000-0000-00005F110000}"/>
    <cellStyle name="20% - Ênfase4 91 2" xfId="5413" xr:uid="{00000000-0005-0000-0000-000060110000}"/>
    <cellStyle name="20% - Ênfase4 92" xfId="5414" xr:uid="{00000000-0005-0000-0000-000061110000}"/>
    <cellStyle name="20% - Ênfase4 92 2" xfId="5415" xr:uid="{00000000-0005-0000-0000-000062110000}"/>
    <cellStyle name="20% - Ênfase4 93" xfId="5416" xr:uid="{00000000-0005-0000-0000-000063110000}"/>
    <cellStyle name="20% - Ênfase4 93 2" xfId="5417" xr:uid="{00000000-0005-0000-0000-000064110000}"/>
    <cellStyle name="20% - Ênfase4 94" xfId="5418" xr:uid="{00000000-0005-0000-0000-000065110000}"/>
    <cellStyle name="20% - Ênfase4 94 2" xfId="5419" xr:uid="{00000000-0005-0000-0000-000066110000}"/>
    <cellStyle name="20% - Ênfase4 95" xfId="5420" xr:uid="{00000000-0005-0000-0000-000067110000}"/>
    <cellStyle name="20% - Ênfase4 95 2" xfId="5421" xr:uid="{00000000-0005-0000-0000-000068110000}"/>
    <cellStyle name="20% - Ênfase4 96" xfId="5422" xr:uid="{00000000-0005-0000-0000-000069110000}"/>
    <cellStyle name="20% - Ênfase4 96 2" xfId="5423" xr:uid="{00000000-0005-0000-0000-00006A110000}"/>
    <cellStyle name="20% - Ênfase4 97" xfId="5424" xr:uid="{00000000-0005-0000-0000-00006B110000}"/>
    <cellStyle name="20% - Ênfase4 97 2" xfId="5425" xr:uid="{00000000-0005-0000-0000-00006C110000}"/>
    <cellStyle name="20% - Ênfase4 98" xfId="5426" xr:uid="{00000000-0005-0000-0000-00006D110000}"/>
    <cellStyle name="20% - Ênfase4 98 2" xfId="5427" xr:uid="{00000000-0005-0000-0000-00006E110000}"/>
    <cellStyle name="20% - Ênfase4 99" xfId="5428" xr:uid="{00000000-0005-0000-0000-00006F110000}"/>
    <cellStyle name="20% - Ênfase4 99 2" xfId="5429" xr:uid="{00000000-0005-0000-0000-000070110000}"/>
    <cellStyle name="20% - Ênfase5" xfId="29" builtinId="46" customBuiltin="1"/>
    <cellStyle name="20% - Ênfase5 10" xfId="112" xr:uid="{00000000-0005-0000-0000-000072110000}"/>
    <cellStyle name="20% - Ênfase5 10 2" xfId="5430" xr:uid="{00000000-0005-0000-0000-000073110000}"/>
    <cellStyle name="20% - Ênfase5 10 3" xfId="5431" xr:uid="{00000000-0005-0000-0000-000074110000}"/>
    <cellStyle name="20% - Ênfase5 10 4" xfId="5432" xr:uid="{00000000-0005-0000-0000-000075110000}"/>
    <cellStyle name="20% - Ênfase5 100" xfId="5433" xr:uid="{00000000-0005-0000-0000-000076110000}"/>
    <cellStyle name="20% - Ênfase5 100 2" xfId="5434" xr:uid="{00000000-0005-0000-0000-000077110000}"/>
    <cellStyle name="20% - Ênfase5 101" xfId="5435" xr:uid="{00000000-0005-0000-0000-000078110000}"/>
    <cellStyle name="20% - Ênfase5 101 2" xfId="5436" xr:uid="{00000000-0005-0000-0000-000079110000}"/>
    <cellStyle name="20% - Ênfase5 102" xfId="5437" xr:uid="{00000000-0005-0000-0000-00007A110000}"/>
    <cellStyle name="20% - Ênfase5 102 2" xfId="5438" xr:uid="{00000000-0005-0000-0000-00007B110000}"/>
    <cellStyle name="20% - Ênfase5 103" xfId="5439" xr:uid="{00000000-0005-0000-0000-00007C110000}"/>
    <cellStyle name="20% - Ênfase5 103 2" xfId="5440" xr:uid="{00000000-0005-0000-0000-00007D110000}"/>
    <cellStyle name="20% - Ênfase5 104" xfId="5441" xr:uid="{00000000-0005-0000-0000-00007E110000}"/>
    <cellStyle name="20% - Ênfase5 104 2" xfId="5442" xr:uid="{00000000-0005-0000-0000-00007F110000}"/>
    <cellStyle name="20% - Ênfase5 105" xfId="5443" xr:uid="{00000000-0005-0000-0000-000080110000}"/>
    <cellStyle name="20% - Ênfase5 105 2" xfId="5444" xr:uid="{00000000-0005-0000-0000-000081110000}"/>
    <cellStyle name="20% - Ênfase5 106" xfId="5445" xr:uid="{00000000-0005-0000-0000-000082110000}"/>
    <cellStyle name="20% - Ênfase5 106 2" xfId="5446" xr:uid="{00000000-0005-0000-0000-000083110000}"/>
    <cellStyle name="20% - Ênfase5 107" xfId="5447" xr:uid="{00000000-0005-0000-0000-000084110000}"/>
    <cellStyle name="20% - Ênfase5 107 2" xfId="5448" xr:uid="{00000000-0005-0000-0000-000085110000}"/>
    <cellStyle name="20% - Ênfase5 108" xfId="5449" xr:uid="{00000000-0005-0000-0000-000086110000}"/>
    <cellStyle name="20% - Ênfase5 108 2" xfId="5450" xr:uid="{00000000-0005-0000-0000-000087110000}"/>
    <cellStyle name="20% - Ênfase5 109" xfId="5451" xr:uid="{00000000-0005-0000-0000-000088110000}"/>
    <cellStyle name="20% - Ênfase5 109 2" xfId="5452" xr:uid="{00000000-0005-0000-0000-000089110000}"/>
    <cellStyle name="20% - Ênfase5 11" xfId="113" xr:uid="{00000000-0005-0000-0000-00008A110000}"/>
    <cellStyle name="20% - Ênfase5 11 2" xfId="5453" xr:uid="{00000000-0005-0000-0000-00008B110000}"/>
    <cellStyle name="20% - Ênfase5 11 3" xfId="5454" xr:uid="{00000000-0005-0000-0000-00008C110000}"/>
    <cellStyle name="20% - Ênfase5 11 4" xfId="5455" xr:uid="{00000000-0005-0000-0000-00008D110000}"/>
    <cellStyle name="20% - Ênfase5 110" xfId="5456" xr:uid="{00000000-0005-0000-0000-00008E110000}"/>
    <cellStyle name="20% - Ênfase5 110 2" xfId="5457" xr:uid="{00000000-0005-0000-0000-00008F110000}"/>
    <cellStyle name="20% - Ênfase5 111" xfId="5458" xr:uid="{00000000-0005-0000-0000-000090110000}"/>
    <cellStyle name="20% - Ênfase5 111 2" xfId="5459" xr:uid="{00000000-0005-0000-0000-000091110000}"/>
    <cellStyle name="20% - Ênfase5 112" xfId="5460" xr:uid="{00000000-0005-0000-0000-000092110000}"/>
    <cellStyle name="20% - Ênfase5 112 2" xfId="5461" xr:uid="{00000000-0005-0000-0000-000093110000}"/>
    <cellStyle name="20% - Ênfase5 113" xfId="5462" xr:uid="{00000000-0005-0000-0000-000094110000}"/>
    <cellStyle name="20% - Ênfase5 113 2" xfId="5463" xr:uid="{00000000-0005-0000-0000-000095110000}"/>
    <cellStyle name="20% - Ênfase5 114" xfId="5464" xr:uid="{00000000-0005-0000-0000-000096110000}"/>
    <cellStyle name="20% - Ênfase5 114 2" xfId="5465" xr:uid="{00000000-0005-0000-0000-000097110000}"/>
    <cellStyle name="20% - Ênfase5 115" xfId="5466" xr:uid="{00000000-0005-0000-0000-000098110000}"/>
    <cellStyle name="20% - Ênfase5 115 2" xfId="5467" xr:uid="{00000000-0005-0000-0000-000099110000}"/>
    <cellStyle name="20% - Ênfase5 116" xfId="5468" xr:uid="{00000000-0005-0000-0000-00009A110000}"/>
    <cellStyle name="20% - Ênfase5 116 2" xfId="5469" xr:uid="{00000000-0005-0000-0000-00009B110000}"/>
    <cellStyle name="20% - Ênfase5 117" xfId="5470" xr:uid="{00000000-0005-0000-0000-00009C110000}"/>
    <cellStyle name="20% - Ênfase5 117 2" xfId="5471" xr:uid="{00000000-0005-0000-0000-00009D110000}"/>
    <cellStyle name="20% - Ênfase5 118" xfId="5472" xr:uid="{00000000-0005-0000-0000-00009E110000}"/>
    <cellStyle name="20% - Ênfase5 118 2" xfId="5473" xr:uid="{00000000-0005-0000-0000-00009F110000}"/>
    <cellStyle name="20% - Ênfase5 119" xfId="5474" xr:uid="{00000000-0005-0000-0000-0000A0110000}"/>
    <cellStyle name="20% - Ênfase5 119 2" xfId="5475" xr:uid="{00000000-0005-0000-0000-0000A1110000}"/>
    <cellStyle name="20% - Ênfase5 12" xfId="114" xr:uid="{00000000-0005-0000-0000-0000A2110000}"/>
    <cellStyle name="20% - Ênfase5 12 2" xfId="5476" xr:uid="{00000000-0005-0000-0000-0000A3110000}"/>
    <cellStyle name="20% - Ênfase5 12 3" xfId="5477" xr:uid="{00000000-0005-0000-0000-0000A4110000}"/>
    <cellStyle name="20% - Ênfase5 12 4" xfId="5478" xr:uid="{00000000-0005-0000-0000-0000A5110000}"/>
    <cellStyle name="20% - Ênfase5 120" xfId="5479" xr:uid="{00000000-0005-0000-0000-0000A6110000}"/>
    <cellStyle name="20% - Ênfase5 120 2" xfId="5480" xr:uid="{00000000-0005-0000-0000-0000A7110000}"/>
    <cellStyle name="20% - Ênfase5 121" xfId="5481" xr:uid="{00000000-0005-0000-0000-0000A8110000}"/>
    <cellStyle name="20% - Ênfase5 121 2" xfId="5482" xr:uid="{00000000-0005-0000-0000-0000A9110000}"/>
    <cellStyle name="20% - Ênfase5 122" xfId="5483" xr:uid="{00000000-0005-0000-0000-0000AA110000}"/>
    <cellStyle name="20% - Ênfase5 122 2" xfId="5484" xr:uid="{00000000-0005-0000-0000-0000AB110000}"/>
    <cellStyle name="20% - Ênfase5 123" xfId="5485" xr:uid="{00000000-0005-0000-0000-0000AC110000}"/>
    <cellStyle name="20% - Ênfase5 123 2" xfId="5486" xr:uid="{00000000-0005-0000-0000-0000AD110000}"/>
    <cellStyle name="20% - Ênfase5 124" xfId="5487" xr:uid="{00000000-0005-0000-0000-0000AE110000}"/>
    <cellStyle name="20% - Ênfase5 124 2" xfId="5488" xr:uid="{00000000-0005-0000-0000-0000AF110000}"/>
    <cellStyle name="20% - Ênfase5 125" xfId="5489" xr:uid="{00000000-0005-0000-0000-0000B0110000}"/>
    <cellStyle name="20% - Ênfase5 125 2" xfId="5490" xr:uid="{00000000-0005-0000-0000-0000B1110000}"/>
    <cellStyle name="20% - Ênfase5 126" xfId="5491" xr:uid="{00000000-0005-0000-0000-0000B2110000}"/>
    <cellStyle name="20% - Ênfase5 126 2" xfId="5492" xr:uid="{00000000-0005-0000-0000-0000B3110000}"/>
    <cellStyle name="20% - Ênfase5 127" xfId="5493" xr:uid="{00000000-0005-0000-0000-0000B4110000}"/>
    <cellStyle name="20% - Ênfase5 127 2" xfId="5494" xr:uid="{00000000-0005-0000-0000-0000B5110000}"/>
    <cellStyle name="20% - Ênfase5 128" xfId="5495" xr:uid="{00000000-0005-0000-0000-0000B6110000}"/>
    <cellStyle name="20% - Ênfase5 128 2" xfId="5496" xr:uid="{00000000-0005-0000-0000-0000B7110000}"/>
    <cellStyle name="20% - Ênfase5 129" xfId="5497" xr:uid="{00000000-0005-0000-0000-0000B8110000}"/>
    <cellStyle name="20% - Ênfase5 129 2" xfId="5498" xr:uid="{00000000-0005-0000-0000-0000B9110000}"/>
    <cellStyle name="20% - Ênfase5 13" xfId="115" xr:uid="{00000000-0005-0000-0000-0000BA110000}"/>
    <cellStyle name="20% - Ênfase5 13 2" xfId="5499" xr:uid="{00000000-0005-0000-0000-0000BB110000}"/>
    <cellStyle name="20% - Ênfase5 13 3" xfId="5500" xr:uid="{00000000-0005-0000-0000-0000BC110000}"/>
    <cellStyle name="20% - Ênfase5 13 4" xfId="5501" xr:uid="{00000000-0005-0000-0000-0000BD110000}"/>
    <cellStyle name="20% - Ênfase5 130" xfId="5502" xr:uid="{00000000-0005-0000-0000-0000BE110000}"/>
    <cellStyle name="20% - Ênfase5 130 2" xfId="5503" xr:uid="{00000000-0005-0000-0000-0000BF110000}"/>
    <cellStyle name="20% - Ênfase5 131" xfId="5504" xr:uid="{00000000-0005-0000-0000-0000C0110000}"/>
    <cellStyle name="20% - Ênfase5 131 2" xfId="5505" xr:uid="{00000000-0005-0000-0000-0000C1110000}"/>
    <cellStyle name="20% - Ênfase5 132" xfId="5506" xr:uid="{00000000-0005-0000-0000-0000C2110000}"/>
    <cellStyle name="20% - Ênfase5 132 2" xfId="5507" xr:uid="{00000000-0005-0000-0000-0000C3110000}"/>
    <cellStyle name="20% - Ênfase5 133" xfId="5508" xr:uid="{00000000-0005-0000-0000-0000C4110000}"/>
    <cellStyle name="20% - Ênfase5 133 2" xfId="5509" xr:uid="{00000000-0005-0000-0000-0000C5110000}"/>
    <cellStyle name="20% - Ênfase5 134" xfId="5510" xr:uid="{00000000-0005-0000-0000-0000C6110000}"/>
    <cellStyle name="20% - Ênfase5 134 2" xfId="5511" xr:uid="{00000000-0005-0000-0000-0000C7110000}"/>
    <cellStyle name="20% - Ênfase5 135" xfId="5512" xr:uid="{00000000-0005-0000-0000-0000C8110000}"/>
    <cellStyle name="20% - Ênfase5 135 2" xfId="5513" xr:uid="{00000000-0005-0000-0000-0000C9110000}"/>
    <cellStyle name="20% - Ênfase5 136" xfId="5514" xr:uid="{00000000-0005-0000-0000-0000CA110000}"/>
    <cellStyle name="20% - Ênfase5 136 2" xfId="5515" xr:uid="{00000000-0005-0000-0000-0000CB110000}"/>
    <cellStyle name="20% - Ênfase5 137" xfId="5516" xr:uid="{00000000-0005-0000-0000-0000CC110000}"/>
    <cellStyle name="20% - Ênfase5 137 2" xfId="5517" xr:uid="{00000000-0005-0000-0000-0000CD110000}"/>
    <cellStyle name="20% - Ênfase5 138" xfId="5518" xr:uid="{00000000-0005-0000-0000-0000CE110000}"/>
    <cellStyle name="20% - Ênfase5 138 2" xfId="5519" xr:uid="{00000000-0005-0000-0000-0000CF110000}"/>
    <cellStyle name="20% - Ênfase5 139" xfId="5520" xr:uid="{00000000-0005-0000-0000-0000D0110000}"/>
    <cellStyle name="20% - Ênfase5 139 2" xfId="5521" xr:uid="{00000000-0005-0000-0000-0000D1110000}"/>
    <cellStyle name="20% - Ênfase5 14" xfId="116" xr:uid="{00000000-0005-0000-0000-0000D2110000}"/>
    <cellStyle name="20% - Ênfase5 14 2" xfId="5522" xr:uid="{00000000-0005-0000-0000-0000D3110000}"/>
    <cellStyle name="20% - Ênfase5 14 2 2" xfId="5523" xr:uid="{00000000-0005-0000-0000-0000D4110000}"/>
    <cellStyle name="20% - Ênfase5 14 2 3" xfId="5524" xr:uid="{00000000-0005-0000-0000-0000D5110000}"/>
    <cellStyle name="20% - Ênfase5 14 3" xfId="5525" xr:uid="{00000000-0005-0000-0000-0000D6110000}"/>
    <cellStyle name="20% - Ênfase5 14 4" xfId="5526" xr:uid="{00000000-0005-0000-0000-0000D7110000}"/>
    <cellStyle name="20% - Ênfase5 140" xfId="5527" xr:uid="{00000000-0005-0000-0000-0000D8110000}"/>
    <cellStyle name="20% - Ênfase5 140 2" xfId="5528" xr:uid="{00000000-0005-0000-0000-0000D9110000}"/>
    <cellStyle name="20% - Ênfase5 141" xfId="5529" xr:uid="{00000000-0005-0000-0000-0000DA110000}"/>
    <cellStyle name="20% - Ênfase5 141 2" xfId="5530" xr:uid="{00000000-0005-0000-0000-0000DB110000}"/>
    <cellStyle name="20% - Ênfase5 142" xfId="5531" xr:uid="{00000000-0005-0000-0000-0000DC110000}"/>
    <cellStyle name="20% - Ênfase5 142 2" xfId="5532" xr:uid="{00000000-0005-0000-0000-0000DD110000}"/>
    <cellStyle name="20% - Ênfase5 143" xfId="5533" xr:uid="{00000000-0005-0000-0000-0000DE110000}"/>
    <cellStyle name="20% - Ênfase5 143 2" xfId="5534" xr:uid="{00000000-0005-0000-0000-0000DF110000}"/>
    <cellStyle name="20% - Ênfase5 144" xfId="5535" xr:uid="{00000000-0005-0000-0000-0000E0110000}"/>
    <cellStyle name="20% - Ênfase5 144 2" xfId="5536" xr:uid="{00000000-0005-0000-0000-0000E1110000}"/>
    <cellStyle name="20% - Ênfase5 145" xfId="5537" xr:uid="{00000000-0005-0000-0000-0000E2110000}"/>
    <cellStyle name="20% - Ênfase5 145 2" xfId="5538" xr:uid="{00000000-0005-0000-0000-0000E3110000}"/>
    <cellStyle name="20% - Ênfase5 146" xfId="5539" xr:uid="{00000000-0005-0000-0000-0000E4110000}"/>
    <cellStyle name="20% - Ênfase5 146 2" xfId="5540" xr:uid="{00000000-0005-0000-0000-0000E5110000}"/>
    <cellStyle name="20% - Ênfase5 147" xfId="5541" xr:uid="{00000000-0005-0000-0000-0000E6110000}"/>
    <cellStyle name="20% - Ênfase5 147 2" xfId="5542" xr:uid="{00000000-0005-0000-0000-0000E7110000}"/>
    <cellStyle name="20% - Ênfase5 148" xfId="5543" xr:uid="{00000000-0005-0000-0000-0000E8110000}"/>
    <cellStyle name="20% - Ênfase5 148 2" xfId="5544" xr:uid="{00000000-0005-0000-0000-0000E9110000}"/>
    <cellStyle name="20% - Ênfase5 149" xfId="5545" xr:uid="{00000000-0005-0000-0000-0000EA110000}"/>
    <cellStyle name="20% - Ênfase5 149 2" xfId="5546" xr:uid="{00000000-0005-0000-0000-0000EB110000}"/>
    <cellStyle name="20% - Ênfase5 15" xfId="117" xr:uid="{00000000-0005-0000-0000-0000EC110000}"/>
    <cellStyle name="20% - Ênfase5 15 2" xfId="5547" xr:uid="{00000000-0005-0000-0000-0000ED110000}"/>
    <cellStyle name="20% - Ênfase5 15 2 2" xfId="5548" xr:uid="{00000000-0005-0000-0000-0000EE110000}"/>
    <cellStyle name="20% - Ênfase5 15 2 3" xfId="5549" xr:uid="{00000000-0005-0000-0000-0000EF110000}"/>
    <cellStyle name="20% - Ênfase5 15 3" xfId="5550" xr:uid="{00000000-0005-0000-0000-0000F0110000}"/>
    <cellStyle name="20% - Ênfase5 15 4" xfId="5551" xr:uid="{00000000-0005-0000-0000-0000F1110000}"/>
    <cellStyle name="20% - Ênfase5 150" xfId="5552" xr:uid="{00000000-0005-0000-0000-0000F2110000}"/>
    <cellStyle name="20% - Ênfase5 150 2" xfId="5553" xr:uid="{00000000-0005-0000-0000-0000F3110000}"/>
    <cellStyle name="20% - Ênfase5 151" xfId="5554" xr:uid="{00000000-0005-0000-0000-0000F4110000}"/>
    <cellStyle name="20% - Ênfase5 151 2" xfId="5555" xr:uid="{00000000-0005-0000-0000-0000F5110000}"/>
    <cellStyle name="20% - Ênfase5 152" xfId="5556" xr:uid="{00000000-0005-0000-0000-0000F6110000}"/>
    <cellStyle name="20% - Ênfase5 152 2" xfId="5557" xr:uid="{00000000-0005-0000-0000-0000F7110000}"/>
    <cellStyle name="20% - Ênfase5 153" xfId="5558" xr:uid="{00000000-0005-0000-0000-0000F8110000}"/>
    <cellStyle name="20% - Ênfase5 153 2" xfId="5559" xr:uid="{00000000-0005-0000-0000-0000F9110000}"/>
    <cellStyle name="20% - Ênfase5 154" xfId="5560" xr:uid="{00000000-0005-0000-0000-0000FA110000}"/>
    <cellStyle name="20% - Ênfase5 154 2" xfId="5561" xr:uid="{00000000-0005-0000-0000-0000FB110000}"/>
    <cellStyle name="20% - Ênfase5 155" xfId="5562" xr:uid="{00000000-0005-0000-0000-0000FC110000}"/>
    <cellStyle name="20% - Ênfase5 155 2" xfId="5563" xr:uid="{00000000-0005-0000-0000-0000FD110000}"/>
    <cellStyle name="20% - Ênfase5 156" xfId="5564" xr:uid="{00000000-0005-0000-0000-0000FE110000}"/>
    <cellStyle name="20% - Ênfase5 156 2" xfId="5565" xr:uid="{00000000-0005-0000-0000-0000FF110000}"/>
    <cellStyle name="20% - Ênfase5 157" xfId="5566" xr:uid="{00000000-0005-0000-0000-000000120000}"/>
    <cellStyle name="20% - Ênfase5 157 2" xfId="5567" xr:uid="{00000000-0005-0000-0000-000001120000}"/>
    <cellStyle name="20% - Ênfase5 158" xfId="5568" xr:uid="{00000000-0005-0000-0000-000002120000}"/>
    <cellStyle name="20% - Ênfase5 158 2" xfId="5569" xr:uid="{00000000-0005-0000-0000-000003120000}"/>
    <cellStyle name="20% - Ênfase5 159" xfId="5570" xr:uid="{00000000-0005-0000-0000-000004120000}"/>
    <cellStyle name="20% - Ênfase5 159 2" xfId="5571" xr:uid="{00000000-0005-0000-0000-000005120000}"/>
    <cellStyle name="20% - Ênfase5 16" xfId="5572" xr:uid="{00000000-0005-0000-0000-000006120000}"/>
    <cellStyle name="20% - Ênfase5 16 2" xfId="5573" xr:uid="{00000000-0005-0000-0000-000007120000}"/>
    <cellStyle name="20% - Ênfase5 16 2 2" xfId="5574" xr:uid="{00000000-0005-0000-0000-000008120000}"/>
    <cellStyle name="20% - Ênfase5 16 3" xfId="5575" xr:uid="{00000000-0005-0000-0000-000009120000}"/>
    <cellStyle name="20% - Ênfase5 16 4" xfId="5576" xr:uid="{00000000-0005-0000-0000-00000A120000}"/>
    <cellStyle name="20% - Ênfase5 160" xfId="5577" xr:uid="{00000000-0005-0000-0000-00000B120000}"/>
    <cellStyle name="20% - Ênfase5 160 2" xfId="5578" xr:uid="{00000000-0005-0000-0000-00000C120000}"/>
    <cellStyle name="20% - Ênfase5 161" xfId="5579" xr:uid="{00000000-0005-0000-0000-00000D120000}"/>
    <cellStyle name="20% - Ênfase5 161 2" xfId="5580" xr:uid="{00000000-0005-0000-0000-00000E120000}"/>
    <cellStyle name="20% - Ênfase5 162" xfId="5581" xr:uid="{00000000-0005-0000-0000-00000F120000}"/>
    <cellStyle name="20% - Ênfase5 162 2" xfId="5582" xr:uid="{00000000-0005-0000-0000-000010120000}"/>
    <cellStyle name="20% - Ênfase5 163" xfId="5583" xr:uid="{00000000-0005-0000-0000-000011120000}"/>
    <cellStyle name="20% - Ênfase5 163 2" xfId="5584" xr:uid="{00000000-0005-0000-0000-000012120000}"/>
    <cellStyle name="20% - Ênfase5 164" xfId="5585" xr:uid="{00000000-0005-0000-0000-000013120000}"/>
    <cellStyle name="20% - Ênfase5 164 2" xfId="5586" xr:uid="{00000000-0005-0000-0000-000014120000}"/>
    <cellStyle name="20% - Ênfase5 165" xfId="5587" xr:uid="{00000000-0005-0000-0000-000015120000}"/>
    <cellStyle name="20% - Ênfase5 165 2" xfId="5588" xr:uid="{00000000-0005-0000-0000-000016120000}"/>
    <cellStyle name="20% - Ênfase5 166" xfId="5589" xr:uid="{00000000-0005-0000-0000-000017120000}"/>
    <cellStyle name="20% - Ênfase5 166 2" xfId="5590" xr:uid="{00000000-0005-0000-0000-000018120000}"/>
    <cellStyle name="20% - Ênfase5 167" xfId="5591" xr:uid="{00000000-0005-0000-0000-000019120000}"/>
    <cellStyle name="20% - Ênfase5 167 2" xfId="5592" xr:uid="{00000000-0005-0000-0000-00001A120000}"/>
    <cellStyle name="20% - Ênfase5 168" xfId="5593" xr:uid="{00000000-0005-0000-0000-00001B120000}"/>
    <cellStyle name="20% - Ênfase5 168 2" xfId="5594" xr:uid="{00000000-0005-0000-0000-00001C120000}"/>
    <cellStyle name="20% - Ênfase5 169" xfId="5595" xr:uid="{00000000-0005-0000-0000-00001D120000}"/>
    <cellStyle name="20% - Ênfase5 169 2" xfId="5596" xr:uid="{00000000-0005-0000-0000-00001E120000}"/>
    <cellStyle name="20% - Ênfase5 17" xfId="5597" xr:uid="{00000000-0005-0000-0000-00001F120000}"/>
    <cellStyle name="20% - Ênfase5 17 2" xfId="5598" xr:uid="{00000000-0005-0000-0000-000020120000}"/>
    <cellStyle name="20% - Ênfase5 17 2 2" xfId="5599" xr:uid="{00000000-0005-0000-0000-000021120000}"/>
    <cellStyle name="20% - Ênfase5 17 3" xfId="5600" xr:uid="{00000000-0005-0000-0000-000022120000}"/>
    <cellStyle name="20% - Ênfase5 17 4" xfId="5601" xr:uid="{00000000-0005-0000-0000-000023120000}"/>
    <cellStyle name="20% - Ênfase5 170" xfId="5602" xr:uid="{00000000-0005-0000-0000-000024120000}"/>
    <cellStyle name="20% - Ênfase5 170 2" xfId="5603" xr:uid="{00000000-0005-0000-0000-000025120000}"/>
    <cellStyle name="20% - Ênfase5 171" xfId="5604" xr:uid="{00000000-0005-0000-0000-000026120000}"/>
    <cellStyle name="20% - Ênfase5 171 2" xfId="5605" xr:uid="{00000000-0005-0000-0000-000027120000}"/>
    <cellStyle name="20% - Ênfase5 172" xfId="5606" xr:uid="{00000000-0005-0000-0000-000028120000}"/>
    <cellStyle name="20% - Ênfase5 172 2" xfId="5607" xr:uid="{00000000-0005-0000-0000-000029120000}"/>
    <cellStyle name="20% - Ênfase5 173" xfId="5608" xr:uid="{00000000-0005-0000-0000-00002A120000}"/>
    <cellStyle name="20% - Ênfase5 173 2" xfId="5609" xr:uid="{00000000-0005-0000-0000-00002B120000}"/>
    <cellStyle name="20% - Ênfase5 174" xfId="5610" xr:uid="{00000000-0005-0000-0000-00002C120000}"/>
    <cellStyle name="20% - Ênfase5 174 2" xfId="5611" xr:uid="{00000000-0005-0000-0000-00002D120000}"/>
    <cellStyle name="20% - Ênfase5 175" xfId="5612" xr:uid="{00000000-0005-0000-0000-00002E120000}"/>
    <cellStyle name="20% - Ênfase5 175 2" xfId="5613" xr:uid="{00000000-0005-0000-0000-00002F120000}"/>
    <cellStyle name="20% - Ênfase5 176" xfId="5614" xr:uid="{00000000-0005-0000-0000-000030120000}"/>
    <cellStyle name="20% - Ênfase5 176 2" xfId="5615" xr:uid="{00000000-0005-0000-0000-000031120000}"/>
    <cellStyle name="20% - Ênfase5 177" xfId="5616" xr:uid="{00000000-0005-0000-0000-000032120000}"/>
    <cellStyle name="20% - Ênfase5 177 2" xfId="5617" xr:uid="{00000000-0005-0000-0000-000033120000}"/>
    <cellStyle name="20% - Ênfase5 178" xfId="5618" xr:uid="{00000000-0005-0000-0000-000034120000}"/>
    <cellStyle name="20% - Ênfase5 178 2" xfId="5619" xr:uid="{00000000-0005-0000-0000-000035120000}"/>
    <cellStyle name="20% - Ênfase5 179" xfId="5620" xr:uid="{00000000-0005-0000-0000-000036120000}"/>
    <cellStyle name="20% - Ênfase5 179 2" xfId="5621" xr:uid="{00000000-0005-0000-0000-000037120000}"/>
    <cellStyle name="20% - Ênfase5 18" xfId="5622" xr:uid="{00000000-0005-0000-0000-000038120000}"/>
    <cellStyle name="20% - Ênfase5 18 2" xfId="5623" xr:uid="{00000000-0005-0000-0000-000039120000}"/>
    <cellStyle name="20% - Ênfase5 18 2 2" xfId="5624" xr:uid="{00000000-0005-0000-0000-00003A120000}"/>
    <cellStyle name="20% - Ênfase5 18 3" xfId="5625" xr:uid="{00000000-0005-0000-0000-00003B120000}"/>
    <cellStyle name="20% - Ênfase5 180" xfId="5626" xr:uid="{00000000-0005-0000-0000-00003C120000}"/>
    <cellStyle name="20% - Ênfase5 180 2" xfId="5627" xr:uid="{00000000-0005-0000-0000-00003D120000}"/>
    <cellStyle name="20% - Ênfase5 181" xfId="5628" xr:uid="{00000000-0005-0000-0000-00003E120000}"/>
    <cellStyle name="20% - Ênfase5 181 2" xfId="5629" xr:uid="{00000000-0005-0000-0000-00003F120000}"/>
    <cellStyle name="20% - Ênfase5 182" xfId="5630" xr:uid="{00000000-0005-0000-0000-000040120000}"/>
    <cellStyle name="20% - Ênfase5 182 2" xfId="5631" xr:uid="{00000000-0005-0000-0000-000041120000}"/>
    <cellStyle name="20% - Ênfase5 183" xfId="5632" xr:uid="{00000000-0005-0000-0000-000042120000}"/>
    <cellStyle name="20% - Ênfase5 183 2" xfId="5633" xr:uid="{00000000-0005-0000-0000-000043120000}"/>
    <cellStyle name="20% - Ênfase5 184" xfId="5634" xr:uid="{00000000-0005-0000-0000-000044120000}"/>
    <cellStyle name="20% - Ênfase5 184 2" xfId="5635" xr:uid="{00000000-0005-0000-0000-000045120000}"/>
    <cellStyle name="20% - Ênfase5 185" xfId="5636" xr:uid="{00000000-0005-0000-0000-000046120000}"/>
    <cellStyle name="20% - Ênfase5 185 2" xfId="5637" xr:uid="{00000000-0005-0000-0000-000047120000}"/>
    <cellStyle name="20% - Ênfase5 186" xfId="5638" xr:uid="{00000000-0005-0000-0000-000048120000}"/>
    <cellStyle name="20% - Ênfase5 186 2" xfId="5639" xr:uid="{00000000-0005-0000-0000-000049120000}"/>
    <cellStyle name="20% - Ênfase5 187" xfId="5640" xr:uid="{00000000-0005-0000-0000-00004A120000}"/>
    <cellStyle name="20% - Ênfase5 187 2" xfId="5641" xr:uid="{00000000-0005-0000-0000-00004B120000}"/>
    <cellStyle name="20% - Ênfase5 188" xfId="5642" xr:uid="{00000000-0005-0000-0000-00004C120000}"/>
    <cellStyle name="20% - Ênfase5 188 2" xfId="5643" xr:uid="{00000000-0005-0000-0000-00004D120000}"/>
    <cellStyle name="20% - Ênfase5 189" xfId="5644" xr:uid="{00000000-0005-0000-0000-00004E120000}"/>
    <cellStyle name="20% - Ênfase5 189 2" xfId="5645" xr:uid="{00000000-0005-0000-0000-00004F120000}"/>
    <cellStyle name="20% - Ênfase5 19" xfId="5646" xr:uid="{00000000-0005-0000-0000-000050120000}"/>
    <cellStyle name="20% - Ênfase5 19 2" xfId="5647" xr:uid="{00000000-0005-0000-0000-000051120000}"/>
    <cellStyle name="20% - Ênfase5 19 2 2" xfId="5648" xr:uid="{00000000-0005-0000-0000-000052120000}"/>
    <cellStyle name="20% - Ênfase5 19 3" xfId="5649" xr:uid="{00000000-0005-0000-0000-000053120000}"/>
    <cellStyle name="20% - Ênfase5 190" xfId="5650" xr:uid="{00000000-0005-0000-0000-000054120000}"/>
    <cellStyle name="20% - Ênfase5 190 2" xfId="5651" xr:uid="{00000000-0005-0000-0000-000055120000}"/>
    <cellStyle name="20% - Ênfase5 191" xfId="5652" xr:uid="{00000000-0005-0000-0000-000056120000}"/>
    <cellStyle name="20% - Ênfase5 191 2" xfId="5653" xr:uid="{00000000-0005-0000-0000-000057120000}"/>
    <cellStyle name="20% - Ênfase5 192" xfId="5654" xr:uid="{00000000-0005-0000-0000-000058120000}"/>
    <cellStyle name="20% - Ênfase5 192 2" xfId="5655" xr:uid="{00000000-0005-0000-0000-000059120000}"/>
    <cellStyle name="20% - Ênfase5 193" xfId="5656" xr:uid="{00000000-0005-0000-0000-00005A120000}"/>
    <cellStyle name="20% - Ênfase5 193 2" xfId="5657" xr:uid="{00000000-0005-0000-0000-00005B120000}"/>
    <cellStyle name="20% - Ênfase5 194" xfId="5658" xr:uid="{00000000-0005-0000-0000-00005C120000}"/>
    <cellStyle name="20% - Ênfase5 194 2" xfId="5659" xr:uid="{00000000-0005-0000-0000-00005D120000}"/>
    <cellStyle name="20% - Ênfase5 195" xfId="5660" xr:uid="{00000000-0005-0000-0000-00005E120000}"/>
    <cellStyle name="20% - Ênfase5 195 2" xfId="5661" xr:uid="{00000000-0005-0000-0000-00005F120000}"/>
    <cellStyle name="20% - Ênfase5 196" xfId="5662" xr:uid="{00000000-0005-0000-0000-000060120000}"/>
    <cellStyle name="20% - Ênfase5 196 2" xfId="5663" xr:uid="{00000000-0005-0000-0000-000061120000}"/>
    <cellStyle name="20% - Ênfase5 197" xfId="5664" xr:uid="{00000000-0005-0000-0000-000062120000}"/>
    <cellStyle name="20% - Ênfase5 197 2" xfId="5665" xr:uid="{00000000-0005-0000-0000-000063120000}"/>
    <cellStyle name="20% - Ênfase5 198" xfId="5666" xr:uid="{00000000-0005-0000-0000-000064120000}"/>
    <cellStyle name="20% - Ênfase5 198 2" xfId="5667" xr:uid="{00000000-0005-0000-0000-000065120000}"/>
    <cellStyle name="20% - Ênfase5 199" xfId="5668" xr:uid="{00000000-0005-0000-0000-000066120000}"/>
    <cellStyle name="20% - Ênfase5 199 2" xfId="5669" xr:uid="{00000000-0005-0000-0000-000067120000}"/>
    <cellStyle name="20% - Ênfase5 2" xfId="118" xr:uid="{00000000-0005-0000-0000-000068120000}"/>
    <cellStyle name="20% - Ênfase5 2 2" xfId="119" xr:uid="{00000000-0005-0000-0000-000069120000}"/>
    <cellStyle name="20% - Ênfase5 2 2 2" xfId="5670" xr:uid="{00000000-0005-0000-0000-00006A120000}"/>
    <cellStyle name="20% - Ênfase5 2 2 2 2" xfId="5671" xr:uid="{00000000-0005-0000-0000-00006B120000}"/>
    <cellStyle name="20% - Ênfase5 2 2 2 3" xfId="5672" xr:uid="{00000000-0005-0000-0000-00006C120000}"/>
    <cellStyle name="20% - Ênfase5 2 2 3" xfId="5673" xr:uid="{00000000-0005-0000-0000-00006D120000}"/>
    <cellStyle name="20% - Ênfase5 2 2 4" xfId="5674" xr:uid="{00000000-0005-0000-0000-00006E120000}"/>
    <cellStyle name="20% - Ênfase5 2 3" xfId="5675" xr:uid="{00000000-0005-0000-0000-00006F120000}"/>
    <cellStyle name="20% - Ênfase5 2 3 2" xfId="5676" xr:uid="{00000000-0005-0000-0000-000070120000}"/>
    <cellStyle name="20% - Ênfase5 2 3 3" xfId="5677" xr:uid="{00000000-0005-0000-0000-000071120000}"/>
    <cellStyle name="20% - Ênfase5 2 3 4" xfId="5678" xr:uid="{00000000-0005-0000-0000-000072120000}"/>
    <cellStyle name="20% - Ênfase5 2 3 5" xfId="5679" xr:uid="{00000000-0005-0000-0000-000073120000}"/>
    <cellStyle name="20% - Ênfase5 2 4" xfId="5680" xr:uid="{00000000-0005-0000-0000-000074120000}"/>
    <cellStyle name="20% - Ênfase5 2 5" xfId="5681" xr:uid="{00000000-0005-0000-0000-000075120000}"/>
    <cellStyle name="20% - Ênfase5 2 6" xfId="5682" xr:uid="{00000000-0005-0000-0000-000076120000}"/>
    <cellStyle name="20% - Ênfase5 2 7" xfId="5683" xr:uid="{00000000-0005-0000-0000-000077120000}"/>
    <cellStyle name="20% - Ênfase5 2 7 2" xfId="5684" xr:uid="{00000000-0005-0000-0000-000078120000}"/>
    <cellStyle name="20% - Ênfase5 2 8" xfId="5685" xr:uid="{00000000-0005-0000-0000-000079120000}"/>
    <cellStyle name="20% - Ênfase5 2 9" xfId="5686" xr:uid="{00000000-0005-0000-0000-00007A120000}"/>
    <cellStyle name="20% - Ênfase5 20" xfId="5687" xr:uid="{00000000-0005-0000-0000-00007B120000}"/>
    <cellStyle name="20% - Ênfase5 20 2" xfId="5688" xr:uid="{00000000-0005-0000-0000-00007C120000}"/>
    <cellStyle name="20% - Ênfase5 20 3" xfId="5689" xr:uid="{00000000-0005-0000-0000-00007D120000}"/>
    <cellStyle name="20% - Ênfase5 200" xfId="5690" xr:uid="{00000000-0005-0000-0000-00007E120000}"/>
    <cellStyle name="20% - Ênfase5 200 2" xfId="5691" xr:uid="{00000000-0005-0000-0000-00007F120000}"/>
    <cellStyle name="20% - Ênfase5 201" xfId="5692" xr:uid="{00000000-0005-0000-0000-000080120000}"/>
    <cellStyle name="20% - Ênfase5 201 2" xfId="5693" xr:uid="{00000000-0005-0000-0000-000081120000}"/>
    <cellStyle name="20% - Ênfase5 202" xfId="5694" xr:uid="{00000000-0005-0000-0000-000082120000}"/>
    <cellStyle name="20% - Ênfase5 202 2" xfId="5695" xr:uid="{00000000-0005-0000-0000-000083120000}"/>
    <cellStyle name="20% - Ênfase5 203" xfId="5696" xr:uid="{00000000-0005-0000-0000-000084120000}"/>
    <cellStyle name="20% - Ênfase5 203 2" xfId="5697" xr:uid="{00000000-0005-0000-0000-000085120000}"/>
    <cellStyle name="20% - Ênfase5 204" xfId="5698" xr:uid="{00000000-0005-0000-0000-000086120000}"/>
    <cellStyle name="20% - Ênfase5 204 2" xfId="5699" xr:uid="{00000000-0005-0000-0000-000087120000}"/>
    <cellStyle name="20% - Ênfase5 205" xfId="5700" xr:uid="{00000000-0005-0000-0000-000088120000}"/>
    <cellStyle name="20% - Ênfase5 205 2" xfId="5701" xr:uid="{00000000-0005-0000-0000-000089120000}"/>
    <cellStyle name="20% - Ênfase5 206" xfId="5702" xr:uid="{00000000-0005-0000-0000-00008A120000}"/>
    <cellStyle name="20% - Ênfase5 206 2" xfId="5703" xr:uid="{00000000-0005-0000-0000-00008B120000}"/>
    <cellStyle name="20% - Ênfase5 207" xfId="5704" xr:uid="{00000000-0005-0000-0000-00008C120000}"/>
    <cellStyle name="20% - Ênfase5 207 2" xfId="5705" xr:uid="{00000000-0005-0000-0000-00008D120000}"/>
    <cellStyle name="20% - Ênfase5 208" xfId="5706" xr:uid="{00000000-0005-0000-0000-00008E120000}"/>
    <cellStyle name="20% - Ênfase5 208 2" xfId="5707" xr:uid="{00000000-0005-0000-0000-00008F120000}"/>
    <cellStyle name="20% - Ênfase5 209" xfId="5708" xr:uid="{00000000-0005-0000-0000-000090120000}"/>
    <cellStyle name="20% - Ênfase5 209 2" xfId="5709" xr:uid="{00000000-0005-0000-0000-000091120000}"/>
    <cellStyle name="20% - Ênfase5 21" xfId="5710" xr:uid="{00000000-0005-0000-0000-000092120000}"/>
    <cellStyle name="20% - Ênfase5 21 2" xfId="5711" xr:uid="{00000000-0005-0000-0000-000093120000}"/>
    <cellStyle name="20% - Ênfase5 21 3" xfId="5712" xr:uid="{00000000-0005-0000-0000-000094120000}"/>
    <cellStyle name="20% - Ênfase5 210" xfId="5713" xr:uid="{00000000-0005-0000-0000-000095120000}"/>
    <cellStyle name="20% - Ênfase5 210 2" xfId="5714" xr:uid="{00000000-0005-0000-0000-000096120000}"/>
    <cellStyle name="20% - Ênfase5 211" xfId="5715" xr:uid="{00000000-0005-0000-0000-000097120000}"/>
    <cellStyle name="20% - Ênfase5 211 2" xfId="5716" xr:uid="{00000000-0005-0000-0000-000098120000}"/>
    <cellStyle name="20% - Ênfase5 212" xfId="5717" xr:uid="{00000000-0005-0000-0000-000099120000}"/>
    <cellStyle name="20% - Ênfase5 212 2" xfId="5718" xr:uid="{00000000-0005-0000-0000-00009A120000}"/>
    <cellStyle name="20% - Ênfase5 213" xfId="5719" xr:uid="{00000000-0005-0000-0000-00009B120000}"/>
    <cellStyle name="20% - Ênfase5 213 2" xfId="5720" xr:uid="{00000000-0005-0000-0000-00009C120000}"/>
    <cellStyle name="20% - Ênfase5 214" xfId="5721" xr:uid="{00000000-0005-0000-0000-00009D120000}"/>
    <cellStyle name="20% - Ênfase5 214 2" xfId="5722" xr:uid="{00000000-0005-0000-0000-00009E120000}"/>
    <cellStyle name="20% - Ênfase5 215" xfId="5723" xr:uid="{00000000-0005-0000-0000-00009F120000}"/>
    <cellStyle name="20% - Ênfase5 215 2" xfId="5724" xr:uid="{00000000-0005-0000-0000-0000A0120000}"/>
    <cellStyle name="20% - Ênfase5 216" xfId="5725" xr:uid="{00000000-0005-0000-0000-0000A1120000}"/>
    <cellStyle name="20% - Ênfase5 216 2" xfId="5726" xr:uid="{00000000-0005-0000-0000-0000A2120000}"/>
    <cellStyle name="20% - Ênfase5 217" xfId="5727" xr:uid="{00000000-0005-0000-0000-0000A3120000}"/>
    <cellStyle name="20% - Ênfase5 217 2" xfId="5728" xr:uid="{00000000-0005-0000-0000-0000A4120000}"/>
    <cellStyle name="20% - Ênfase5 218" xfId="5729" xr:uid="{00000000-0005-0000-0000-0000A5120000}"/>
    <cellStyle name="20% - Ênfase5 218 2" xfId="5730" xr:uid="{00000000-0005-0000-0000-0000A6120000}"/>
    <cellStyle name="20% - Ênfase5 219" xfId="5731" xr:uid="{00000000-0005-0000-0000-0000A7120000}"/>
    <cellStyle name="20% - Ênfase5 219 2" xfId="5732" xr:uid="{00000000-0005-0000-0000-0000A8120000}"/>
    <cellStyle name="20% - Ênfase5 22" xfId="5733" xr:uid="{00000000-0005-0000-0000-0000A9120000}"/>
    <cellStyle name="20% - Ênfase5 22 2" xfId="5734" xr:uid="{00000000-0005-0000-0000-0000AA120000}"/>
    <cellStyle name="20% - Ênfase5 22 3" xfId="5735" xr:uid="{00000000-0005-0000-0000-0000AB120000}"/>
    <cellStyle name="20% - Ênfase5 220" xfId="5736" xr:uid="{00000000-0005-0000-0000-0000AC120000}"/>
    <cellStyle name="20% - Ênfase5 220 2" xfId="5737" xr:uid="{00000000-0005-0000-0000-0000AD120000}"/>
    <cellStyle name="20% - Ênfase5 221" xfId="5738" xr:uid="{00000000-0005-0000-0000-0000AE120000}"/>
    <cellStyle name="20% - Ênfase5 221 2" xfId="5739" xr:uid="{00000000-0005-0000-0000-0000AF120000}"/>
    <cellStyle name="20% - Ênfase5 222" xfId="5740" xr:uid="{00000000-0005-0000-0000-0000B0120000}"/>
    <cellStyle name="20% - Ênfase5 222 2" xfId="5741" xr:uid="{00000000-0005-0000-0000-0000B1120000}"/>
    <cellStyle name="20% - Ênfase5 223" xfId="5742" xr:uid="{00000000-0005-0000-0000-0000B2120000}"/>
    <cellStyle name="20% - Ênfase5 223 2" xfId="5743" xr:uid="{00000000-0005-0000-0000-0000B3120000}"/>
    <cellStyle name="20% - Ênfase5 224" xfId="5744" xr:uid="{00000000-0005-0000-0000-0000B4120000}"/>
    <cellStyle name="20% - Ênfase5 224 2" xfId="5745" xr:uid="{00000000-0005-0000-0000-0000B5120000}"/>
    <cellStyle name="20% - Ênfase5 225" xfId="5746" xr:uid="{00000000-0005-0000-0000-0000B6120000}"/>
    <cellStyle name="20% - Ênfase5 225 2" xfId="5747" xr:uid="{00000000-0005-0000-0000-0000B7120000}"/>
    <cellStyle name="20% - Ênfase5 226" xfId="5748" xr:uid="{00000000-0005-0000-0000-0000B8120000}"/>
    <cellStyle name="20% - Ênfase5 226 2" xfId="5749" xr:uid="{00000000-0005-0000-0000-0000B9120000}"/>
    <cellStyle name="20% - Ênfase5 227" xfId="5750" xr:uid="{00000000-0005-0000-0000-0000BA120000}"/>
    <cellStyle name="20% - Ênfase5 227 2" xfId="5751" xr:uid="{00000000-0005-0000-0000-0000BB120000}"/>
    <cellStyle name="20% - Ênfase5 228" xfId="5752" xr:uid="{00000000-0005-0000-0000-0000BC120000}"/>
    <cellStyle name="20% - Ênfase5 228 2" xfId="5753" xr:uid="{00000000-0005-0000-0000-0000BD120000}"/>
    <cellStyle name="20% - Ênfase5 229" xfId="5754" xr:uid="{00000000-0005-0000-0000-0000BE120000}"/>
    <cellStyle name="20% - Ênfase5 229 2" xfId="5755" xr:uid="{00000000-0005-0000-0000-0000BF120000}"/>
    <cellStyle name="20% - Ênfase5 23" xfId="5756" xr:uid="{00000000-0005-0000-0000-0000C0120000}"/>
    <cellStyle name="20% - Ênfase5 23 2" xfId="5757" xr:uid="{00000000-0005-0000-0000-0000C1120000}"/>
    <cellStyle name="20% - Ênfase5 23 3" xfId="5758" xr:uid="{00000000-0005-0000-0000-0000C2120000}"/>
    <cellStyle name="20% - Ênfase5 230" xfId="5759" xr:uid="{00000000-0005-0000-0000-0000C3120000}"/>
    <cellStyle name="20% - Ênfase5 230 2" xfId="5760" xr:uid="{00000000-0005-0000-0000-0000C4120000}"/>
    <cellStyle name="20% - Ênfase5 231" xfId="5761" xr:uid="{00000000-0005-0000-0000-0000C5120000}"/>
    <cellStyle name="20% - Ênfase5 231 2" xfId="5762" xr:uid="{00000000-0005-0000-0000-0000C6120000}"/>
    <cellStyle name="20% - Ênfase5 232" xfId="5763" xr:uid="{00000000-0005-0000-0000-0000C7120000}"/>
    <cellStyle name="20% - Ênfase5 232 2" xfId="5764" xr:uid="{00000000-0005-0000-0000-0000C8120000}"/>
    <cellStyle name="20% - Ênfase5 233" xfId="5765" xr:uid="{00000000-0005-0000-0000-0000C9120000}"/>
    <cellStyle name="20% - Ênfase5 233 2" xfId="5766" xr:uid="{00000000-0005-0000-0000-0000CA120000}"/>
    <cellStyle name="20% - Ênfase5 234" xfId="5767" xr:uid="{00000000-0005-0000-0000-0000CB120000}"/>
    <cellStyle name="20% - Ênfase5 234 2" xfId="5768" xr:uid="{00000000-0005-0000-0000-0000CC120000}"/>
    <cellStyle name="20% - Ênfase5 235" xfId="5769" xr:uid="{00000000-0005-0000-0000-0000CD120000}"/>
    <cellStyle name="20% - Ênfase5 235 2" xfId="5770" xr:uid="{00000000-0005-0000-0000-0000CE120000}"/>
    <cellStyle name="20% - Ênfase5 236" xfId="5771" xr:uid="{00000000-0005-0000-0000-0000CF120000}"/>
    <cellStyle name="20% - Ênfase5 236 2" xfId="5772" xr:uid="{00000000-0005-0000-0000-0000D0120000}"/>
    <cellStyle name="20% - Ênfase5 237" xfId="5773" xr:uid="{00000000-0005-0000-0000-0000D1120000}"/>
    <cellStyle name="20% - Ênfase5 237 2" xfId="5774" xr:uid="{00000000-0005-0000-0000-0000D2120000}"/>
    <cellStyle name="20% - Ênfase5 238" xfId="5775" xr:uid="{00000000-0005-0000-0000-0000D3120000}"/>
    <cellStyle name="20% - Ênfase5 238 2" xfId="5776" xr:uid="{00000000-0005-0000-0000-0000D4120000}"/>
    <cellStyle name="20% - Ênfase5 239" xfId="5777" xr:uid="{00000000-0005-0000-0000-0000D5120000}"/>
    <cellStyle name="20% - Ênfase5 239 2" xfId="5778" xr:uid="{00000000-0005-0000-0000-0000D6120000}"/>
    <cellStyle name="20% - Ênfase5 24" xfId="5779" xr:uid="{00000000-0005-0000-0000-0000D7120000}"/>
    <cellStyle name="20% - Ênfase5 24 2" xfId="5780" xr:uid="{00000000-0005-0000-0000-0000D8120000}"/>
    <cellStyle name="20% - Ênfase5 24 3" xfId="5781" xr:uid="{00000000-0005-0000-0000-0000D9120000}"/>
    <cellStyle name="20% - Ênfase5 240" xfId="5782" xr:uid="{00000000-0005-0000-0000-0000DA120000}"/>
    <cellStyle name="20% - Ênfase5 240 2" xfId="5783" xr:uid="{00000000-0005-0000-0000-0000DB120000}"/>
    <cellStyle name="20% - Ênfase5 241" xfId="5784" xr:uid="{00000000-0005-0000-0000-0000DC120000}"/>
    <cellStyle name="20% - Ênfase5 241 2" xfId="5785" xr:uid="{00000000-0005-0000-0000-0000DD120000}"/>
    <cellStyle name="20% - Ênfase5 242" xfId="5786" xr:uid="{00000000-0005-0000-0000-0000DE120000}"/>
    <cellStyle name="20% - Ênfase5 242 2" xfId="5787" xr:uid="{00000000-0005-0000-0000-0000DF120000}"/>
    <cellStyle name="20% - Ênfase5 243" xfId="5788" xr:uid="{00000000-0005-0000-0000-0000E0120000}"/>
    <cellStyle name="20% - Ênfase5 243 2" xfId="5789" xr:uid="{00000000-0005-0000-0000-0000E1120000}"/>
    <cellStyle name="20% - Ênfase5 244" xfId="5790" xr:uid="{00000000-0005-0000-0000-0000E2120000}"/>
    <cellStyle name="20% - Ênfase5 244 2" xfId="5791" xr:uid="{00000000-0005-0000-0000-0000E3120000}"/>
    <cellStyle name="20% - Ênfase5 245" xfId="5792" xr:uid="{00000000-0005-0000-0000-0000E4120000}"/>
    <cellStyle name="20% - Ênfase5 245 2" xfId="5793" xr:uid="{00000000-0005-0000-0000-0000E5120000}"/>
    <cellStyle name="20% - Ênfase5 246" xfId="5794" xr:uid="{00000000-0005-0000-0000-0000E6120000}"/>
    <cellStyle name="20% - Ênfase5 246 2" xfId="5795" xr:uid="{00000000-0005-0000-0000-0000E7120000}"/>
    <cellStyle name="20% - Ênfase5 247" xfId="5796" xr:uid="{00000000-0005-0000-0000-0000E8120000}"/>
    <cellStyle name="20% - Ênfase5 248" xfId="5797" xr:uid="{00000000-0005-0000-0000-0000E9120000}"/>
    <cellStyle name="20% - Ênfase5 249" xfId="5798" xr:uid="{00000000-0005-0000-0000-0000EA120000}"/>
    <cellStyle name="20% - Ênfase5 25" xfId="5799" xr:uid="{00000000-0005-0000-0000-0000EB120000}"/>
    <cellStyle name="20% - Ênfase5 25 2" xfId="5800" xr:uid="{00000000-0005-0000-0000-0000EC120000}"/>
    <cellStyle name="20% - Ênfase5 25 3" xfId="5801" xr:uid="{00000000-0005-0000-0000-0000ED120000}"/>
    <cellStyle name="20% - Ênfase5 250" xfId="5802" xr:uid="{00000000-0005-0000-0000-0000EE120000}"/>
    <cellStyle name="20% - Ênfase5 251" xfId="5803" xr:uid="{00000000-0005-0000-0000-0000EF120000}"/>
    <cellStyle name="20% - Ênfase5 252" xfId="5804" xr:uid="{00000000-0005-0000-0000-0000F0120000}"/>
    <cellStyle name="20% - Ênfase5 252 2" xfId="5805" xr:uid="{00000000-0005-0000-0000-0000F1120000}"/>
    <cellStyle name="20% - Ênfase5 253" xfId="5806" xr:uid="{00000000-0005-0000-0000-0000F2120000}"/>
    <cellStyle name="20% - Ênfase5 253 2" xfId="5807" xr:uid="{00000000-0005-0000-0000-0000F3120000}"/>
    <cellStyle name="20% - Ênfase5 254" xfId="5808" xr:uid="{00000000-0005-0000-0000-0000F4120000}"/>
    <cellStyle name="20% - Ênfase5 254 2" xfId="5809" xr:uid="{00000000-0005-0000-0000-0000F5120000}"/>
    <cellStyle name="20% - Ênfase5 255" xfId="5810" xr:uid="{00000000-0005-0000-0000-0000F6120000}"/>
    <cellStyle name="20% - Ênfase5 256" xfId="5811" xr:uid="{00000000-0005-0000-0000-0000F7120000}"/>
    <cellStyle name="20% - Ênfase5 257" xfId="5812" xr:uid="{00000000-0005-0000-0000-0000F8120000}"/>
    <cellStyle name="20% - Ênfase5 26" xfId="5813" xr:uid="{00000000-0005-0000-0000-0000F9120000}"/>
    <cellStyle name="20% - Ênfase5 26 2" xfId="5814" xr:uid="{00000000-0005-0000-0000-0000FA120000}"/>
    <cellStyle name="20% - Ênfase5 26 3" xfId="5815" xr:uid="{00000000-0005-0000-0000-0000FB120000}"/>
    <cellStyle name="20% - Ênfase5 27" xfId="5816" xr:uid="{00000000-0005-0000-0000-0000FC120000}"/>
    <cellStyle name="20% - Ênfase5 27 2" xfId="5817" xr:uid="{00000000-0005-0000-0000-0000FD120000}"/>
    <cellStyle name="20% - Ênfase5 28" xfId="5818" xr:uid="{00000000-0005-0000-0000-0000FE120000}"/>
    <cellStyle name="20% - Ênfase5 28 2" xfId="5819" xr:uid="{00000000-0005-0000-0000-0000FF120000}"/>
    <cellStyle name="20% - Ênfase5 29" xfId="5820" xr:uid="{00000000-0005-0000-0000-000000130000}"/>
    <cellStyle name="20% - Ênfase5 29 2" xfId="5821" xr:uid="{00000000-0005-0000-0000-000001130000}"/>
    <cellStyle name="20% - Ênfase5 3" xfId="120" xr:uid="{00000000-0005-0000-0000-000002130000}"/>
    <cellStyle name="20% - Ênfase5 3 2" xfId="5822" xr:uid="{00000000-0005-0000-0000-000003130000}"/>
    <cellStyle name="20% - Ênfase5 3 2 2" xfId="5823" xr:uid="{00000000-0005-0000-0000-000004130000}"/>
    <cellStyle name="20% - Ênfase5 3 2 2 2" xfId="5824" xr:uid="{00000000-0005-0000-0000-000005130000}"/>
    <cellStyle name="20% - Ênfase5 3 2 2 3" xfId="5825" xr:uid="{00000000-0005-0000-0000-000006130000}"/>
    <cellStyle name="20% - Ênfase5 3 2 3" xfId="5826" xr:uid="{00000000-0005-0000-0000-000007130000}"/>
    <cellStyle name="20% - Ênfase5 3 2 4" xfId="5827" xr:uid="{00000000-0005-0000-0000-000008130000}"/>
    <cellStyle name="20% - Ênfase5 3 3" xfId="5828" xr:uid="{00000000-0005-0000-0000-000009130000}"/>
    <cellStyle name="20% - Ênfase5 3 3 2" xfId="5829" xr:uid="{00000000-0005-0000-0000-00000A130000}"/>
    <cellStyle name="20% - Ênfase5 3 3 3" xfId="5830" xr:uid="{00000000-0005-0000-0000-00000B130000}"/>
    <cellStyle name="20% - Ênfase5 3 4" xfId="5831" xr:uid="{00000000-0005-0000-0000-00000C130000}"/>
    <cellStyle name="20% - Ênfase5 3 5" xfId="5832" xr:uid="{00000000-0005-0000-0000-00000D130000}"/>
    <cellStyle name="20% - Ênfase5 3 6" xfId="5833" xr:uid="{00000000-0005-0000-0000-00000E130000}"/>
    <cellStyle name="20% - Ênfase5 3 7" xfId="5834" xr:uid="{00000000-0005-0000-0000-00000F130000}"/>
    <cellStyle name="20% - Ênfase5 30" xfId="5835" xr:uid="{00000000-0005-0000-0000-000010130000}"/>
    <cellStyle name="20% - Ênfase5 30 2" xfId="5836" xr:uid="{00000000-0005-0000-0000-000011130000}"/>
    <cellStyle name="20% - Ênfase5 31" xfId="5837" xr:uid="{00000000-0005-0000-0000-000012130000}"/>
    <cellStyle name="20% - Ênfase5 31 2" xfId="5838" xr:uid="{00000000-0005-0000-0000-000013130000}"/>
    <cellStyle name="20% - Ênfase5 32" xfId="5839" xr:uid="{00000000-0005-0000-0000-000014130000}"/>
    <cellStyle name="20% - Ênfase5 32 2" xfId="5840" xr:uid="{00000000-0005-0000-0000-000015130000}"/>
    <cellStyle name="20% - Ênfase5 33" xfId="5841" xr:uid="{00000000-0005-0000-0000-000016130000}"/>
    <cellStyle name="20% - Ênfase5 33 2" xfId="5842" xr:uid="{00000000-0005-0000-0000-000017130000}"/>
    <cellStyle name="20% - Ênfase5 34" xfId="5843" xr:uid="{00000000-0005-0000-0000-000018130000}"/>
    <cellStyle name="20% - Ênfase5 34 2" xfId="5844" xr:uid="{00000000-0005-0000-0000-000019130000}"/>
    <cellStyle name="20% - Ênfase5 35" xfId="5845" xr:uid="{00000000-0005-0000-0000-00001A130000}"/>
    <cellStyle name="20% - Ênfase5 35 2" xfId="5846" xr:uid="{00000000-0005-0000-0000-00001B130000}"/>
    <cellStyle name="20% - Ênfase5 36" xfId="5847" xr:uid="{00000000-0005-0000-0000-00001C130000}"/>
    <cellStyle name="20% - Ênfase5 36 2" xfId="5848" xr:uid="{00000000-0005-0000-0000-00001D130000}"/>
    <cellStyle name="20% - Ênfase5 37" xfId="5849" xr:uid="{00000000-0005-0000-0000-00001E130000}"/>
    <cellStyle name="20% - Ênfase5 37 2" xfId="5850" xr:uid="{00000000-0005-0000-0000-00001F130000}"/>
    <cellStyle name="20% - Ênfase5 38" xfId="5851" xr:uid="{00000000-0005-0000-0000-000020130000}"/>
    <cellStyle name="20% - Ênfase5 38 2" xfId="5852" xr:uid="{00000000-0005-0000-0000-000021130000}"/>
    <cellStyle name="20% - Ênfase5 39" xfId="5853" xr:uid="{00000000-0005-0000-0000-000022130000}"/>
    <cellStyle name="20% - Ênfase5 39 2" xfId="5854" xr:uid="{00000000-0005-0000-0000-000023130000}"/>
    <cellStyle name="20% - Ênfase5 4" xfId="121" xr:uid="{00000000-0005-0000-0000-000024130000}"/>
    <cellStyle name="20% - Ênfase5 4 2" xfId="5855" xr:uid="{00000000-0005-0000-0000-000025130000}"/>
    <cellStyle name="20% - Ênfase5 4 2 2" xfId="5856" xr:uid="{00000000-0005-0000-0000-000026130000}"/>
    <cellStyle name="20% - Ênfase5 4 2 3" xfId="5857" xr:uid="{00000000-0005-0000-0000-000027130000}"/>
    <cellStyle name="20% - Ênfase5 4 3" xfId="5858" xr:uid="{00000000-0005-0000-0000-000028130000}"/>
    <cellStyle name="20% - Ênfase5 4 4" xfId="5859" xr:uid="{00000000-0005-0000-0000-000029130000}"/>
    <cellStyle name="20% - Ênfase5 4 5" xfId="5860" xr:uid="{00000000-0005-0000-0000-00002A130000}"/>
    <cellStyle name="20% - Ênfase5 4 6" xfId="5861" xr:uid="{00000000-0005-0000-0000-00002B130000}"/>
    <cellStyle name="20% - Ênfase5 40" xfId="5862" xr:uid="{00000000-0005-0000-0000-00002C130000}"/>
    <cellStyle name="20% - Ênfase5 40 2" xfId="5863" xr:uid="{00000000-0005-0000-0000-00002D130000}"/>
    <cellStyle name="20% - Ênfase5 41" xfId="5864" xr:uid="{00000000-0005-0000-0000-00002E130000}"/>
    <cellStyle name="20% - Ênfase5 41 2" xfId="5865" xr:uid="{00000000-0005-0000-0000-00002F130000}"/>
    <cellStyle name="20% - Ênfase5 42" xfId="5866" xr:uid="{00000000-0005-0000-0000-000030130000}"/>
    <cellStyle name="20% - Ênfase5 42 2" xfId="5867" xr:uid="{00000000-0005-0000-0000-000031130000}"/>
    <cellStyle name="20% - Ênfase5 43" xfId="5868" xr:uid="{00000000-0005-0000-0000-000032130000}"/>
    <cellStyle name="20% - Ênfase5 43 2" xfId="5869" xr:uid="{00000000-0005-0000-0000-000033130000}"/>
    <cellStyle name="20% - Ênfase5 44" xfId="5870" xr:uid="{00000000-0005-0000-0000-000034130000}"/>
    <cellStyle name="20% - Ênfase5 44 2" xfId="5871" xr:uid="{00000000-0005-0000-0000-000035130000}"/>
    <cellStyle name="20% - Ênfase5 45" xfId="5872" xr:uid="{00000000-0005-0000-0000-000036130000}"/>
    <cellStyle name="20% - Ênfase5 45 2" xfId="5873" xr:uid="{00000000-0005-0000-0000-000037130000}"/>
    <cellStyle name="20% - Ênfase5 46" xfId="5874" xr:uid="{00000000-0005-0000-0000-000038130000}"/>
    <cellStyle name="20% - Ênfase5 46 2" xfId="5875" xr:uid="{00000000-0005-0000-0000-000039130000}"/>
    <cellStyle name="20% - Ênfase5 47" xfId="5876" xr:uid="{00000000-0005-0000-0000-00003A130000}"/>
    <cellStyle name="20% - Ênfase5 47 2" xfId="5877" xr:uid="{00000000-0005-0000-0000-00003B130000}"/>
    <cellStyle name="20% - Ênfase5 48" xfId="5878" xr:uid="{00000000-0005-0000-0000-00003C130000}"/>
    <cellStyle name="20% - Ênfase5 48 2" xfId="5879" xr:uid="{00000000-0005-0000-0000-00003D130000}"/>
    <cellStyle name="20% - Ênfase5 49" xfId="5880" xr:uid="{00000000-0005-0000-0000-00003E130000}"/>
    <cellStyle name="20% - Ênfase5 49 2" xfId="5881" xr:uid="{00000000-0005-0000-0000-00003F130000}"/>
    <cellStyle name="20% - Ênfase5 5" xfId="122" xr:uid="{00000000-0005-0000-0000-000040130000}"/>
    <cellStyle name="20% - Ênfase5 5 2" xfId="5882" xr:uid="{00000000-0005-0000-0000-000041130000}"/>
    <cellStyle name="20% - Ênfase5 5 2 2" xfId="5883" xr:uid="{00000000-0005-0000-0000-000042130000}"/>
    <cellStyle name="20% - Ênfase5 5 2 3" xfId="5884" xr:uid="{00000000-0005-0000-0000-000043130000}"/>
    <cellStyle name="20% - Ênfase5 5 3" xfId="5885" xr:uid="{00000000-0005-0000-0000-000044130000}"/>
    <cellStyle name="20% - Ênfase5 5 4" xfId="5886" xr:uid="{00000000-0005-0000-0000-000045130000}"/>
    <cellStyle name="20% - Ênfase5 50" xfId="5887" xr:uid="{00000000-0005-0000-0000-000046130000}"/>
    <cellStyle name="20% - Ênfase5 50 2" xfId="5888" xr:uid="{00000000-0005-0000-0000-000047130000}"/>
    <cellStyle name="20% - Ênfase5 51" xfId="5889" xr:uid="{00000000-0005-0000-0000-000048130000}"/>
    <cellStyle name="20% - Ênfase5 51 2" xfId="5890" xr:uid="{00000000-0005-0000-0000-000049130000}"/>
    <cellStyle name="20% - Ênfase5 52" xfId="5891" xr:uid="{00000000-0005-0000-0000-00004A130000}"/>
    <cellStyle name="20% - Ênfase5 52 2" xfId="5892" xr:uid="{00000000-0005-0000-0000-00004B130000}"/>
    <cellStyle name="20% - Ênfase5 53" xfId="5893" xr:uid="{00000000-0005-0000-0000-00004C130000}"/>
    <cellStyle name="20% - Ênfase5 53 2" xfId="5894" xr:uid="{00000000-0005-0000-0000-00004D130000}"/>
    <cellStyle name="20% - Ênfase5 54" xfId="5895" xr:uid="{00000000-0005-0000-0000-00004E130000}"/>
    <cellStyle name="20% - Ênfase5 54 2" xfId="5896" xr:uid="{00000000-0005-0000-0000-00004F130000}"/>
    <cellStyle name="20% - Ênfase5 55" xfId="5897" xr:uid="{00000000-0005-0000-0000-000050130000}"/>
    <cellStyle name="20% - Ênfase5 55 2" xfId="5898" xr:uid="{00000000-0005-0000-0000-000051130000}"/>
    <cellStyle name="20% - Ênfase5 56" xfId="5899" xr:uid="{00000000-0005-0000-0000-000052130000}"/>
    <cellStyle name="20% - Ênfase5 56 2" xfId="5900" xr:uid="{00000000-0005-0000-0000-000053130000}"/>
    <cellStyle name="20% - Ênfase5 57" xfId="5901" xr:uid="{00000000-0005-0000-0000-000054130000}"/>
    <cellStyle name="20% - Ênfase5 57 2" xfId="5902" xr:uid="{00000000-0005-0000-0000-000055130000}"/>
    <cellStyle name="20% - Ênfase5 58" xfId="5903" xr:uid="{00000000-0005-0000-0000-000056130000}"/>
    <cellStyle name="20% - Ênfase5 58 2" xfId="5904" xr:uid="{00000000-0005-0000-0000-000057130000}"/>
    <cellStyle name="20% - Ênfase5 59" xfId="5905" xr:uid="{00000000-0005-0000-0000-000058130000}"/>
    <cellStyle name="20% - Ênfase5 59 2" xfId="5906" xr:uid="{00000000-0005-0000-0000-000059130000}"/>
    <cellStyle name="20% - Ênfase5 6" xfId="123" xr:uid="{00000000-0005-0000-0000-00005A130000}"/>
    <cellStyle name="20% - Ênfase5 6 2" xfId="5907" xr:uid="{00000000-0005-0000-0000-00005B130000}"/>
    <cellStyle name="20% - Ênfase5 6 3" xfId="5908" xr:uid="{00000000-0005-0000-0000-00005C130000}"/>
    <cellStyle name="20% - Ênfase5 6 4" xfId="5909" xr:uid="{00000000-0005-0000-0000-00005D130000}"/>
    <cellStyle name="20% - Ênfase5 60" xfId="5910" xr:uid="{00000000-0005-0000-0000-00005E130000}"/>
    <cellStyle name="20% - Ênfase5 60 2" xfId="5911" xr:uid="{00000000-0005-0000-0000-00005F130000}"/>
    <cellStyle name="20% - Ênfase5 61" xfId="5912" xr:uid="{00000000-0005-0000-0000-000060130000}"/>
    <cellStyle name="20% - Ênfase5 61 2" xfId="5913" xr:uid="{00000000-0005-0000-0000-000061130000}"/>
    <cellStyle name="20% - Ênfase5 62" xfId="5914" xr:uid="{00000000-0005-0000-0000-000062130000}"/>
    <cellStyle name="20% - Ênfase5 62 2" xfId="5915" xr:uid="{00000000-0005-0000-0000-000063130000}"/>
    <cellStyle name="20% - Ênfase5 63" xfId="5916" xr:uid="{00000000-0005-0000-0000-000064130000}"/>
    <cellStyle name="20% - Ênfase5 63 2" xfId="5917" xr:uid="{00000000-0005-0000-0000-000065130000}"/>
    <cellStyle name="20% - Ênfase5 64" xfId="5918" xr:uid="{00000000-0005-0000-0000-000066130000}"/>
    <cellStyle name="20% - Ênfase5 64 2" xfId="5919" xr:uid="{00000000-0005-0000-0000-000067130000}"/>
    <cellStyle name="20% - Ênfase5 65" xfId="5920" xr:uid="{00000000-0005-0000-0000-000068130000}"/>
    <cellStyle name="20% - Ênfase5 65 2" xfId="5921" xr:uid="{00000000-0005-0000-0000-000069130000}"/>
    <cellStyle name="20% - Ênfase5 66" xfId="5922" xr:uid="{00000000-0005-0000-0000-00006A130000}"/>
    <cellStyle name="20% - Ênfase5 66 2" xfId="5923" xr:uid="{00000000-0005-0000-0000-00006B130000}"/>
    <cellStyle name="20% - Ênfase5 67" xfId="5924" xr:uid="{00000000-0005-0000-0000-00006C130000}"/>
    <cellStyle name="20% - Ênfase5 67 2" xfId="5925" xr:uid="{00000000-0005-0000-0000-00006D130000}"/>
    <cellStyle name="20% - Ênfase5 68" xfId="5926" xr:uid="{00000000-0005-0000-0000-00006E130000}"/>
    <cellStyle name="20% - Ênfase5 68 2" xfId="5927" xr:uid="{00000000-0005-0000-0000-00006F130000}"/>
    <cellStyle name="20% - Ênfase5 69" xfId="5928" xr:uid="{00000000-0005-0000-0000-000070130000}"/>
    <cellStyle name="20% - Ênfase5 69 2" xfId="5929" xr:uid="{00000000-0005-0000-0000-000071130000}"/>
    <cellStyle name="20% - Ênfase5 7" xfId="124" xr:uid="{00000000-0005-0000-0000-000072130000}"/>
    <cellStyle name="20% - Ênfase5 7 2" xfId="5930" xr:uid="{00000000-0005-0000-0000-000073130000}"/>
    <cellStyle name="20% - Ênfase5 7 3" xfId="5931" xr:uid="{00000000-0005-0000-0000-000074130000}"/>
    <cellStyle name="20% - Ênfase5 7 4" xfId="5932" xr:uid="{00000000-0005-0000-0000-000075130000}"/>
    <cellStyle name="20% - Ênfase5 70" xfId="5933" xr:uid="{00000000-0005-0000-0000-000076130000}"/>
    <cellStyle name="20% - Ênfase5 70 2" xfId="5934" xr:uid="{00000000-0005-0000-0000-000077130000}"/>
    <cellStyle name="20% - Ênfase5 71" xfId="5935" xr:uid="{00000000-0005-0000-0000-000078130000}"/>
    <cellStyle name="20% - Ênfase5 71 2" xfId="5936" xr:uid="{00000000-0005-0000-0000-000079130000}"/>
    <cellStyle name="20% - Ênfase5 72" xfId="5937" xr:uid="{00000000-0005-0000-0000-00007A130000}"/>
    <cellStyle name="20% - Ênfase5 72 2" xfId="5938" xr:uid="{00000000-0005-0000-0000-00007B130000}"/>
    <cellStyle name="20% - Ênfase5 73" xfId="5939" xr:uid="{00000000-0005-0000-0000-00007C130000}"/>
    <cellStyle name="20% - Ênfase5 73 2" xfId="5940" xr:uid="{00000000-0005-0000-0000-00007D130000}"/>
    <cellStyle name="20% - Ênfase5 74" xfId="5941" xr:uid="{00000000-0005-0000-0000-00007E130000}"/>
    <cellStyle name="20% - Ênfase5 74 2" xfId="5942" xr:uid="{00000000-0005-0000-0000-00007F130000}"/>
    <cellStyle name="20% - Ênfase5 75" xfId="5943" xr:uid="{00000000-0005-0000-0000-000080130000}"/>
    <cellStyle name="20% - Ênfase5 75 2" xfId="5944" xr:uid="{00000000-0005-0000-0000-000081130000}"/>
    <cellStyle name="20% - Ênfase5 76" xfId="5945" xr:uid="{00000000-0005-0000-0000-000082130000}"/>
    <cellStyle name="20% - Ênfase5 76 2" xfId="5946" xr:uid="{00000000-0005-0000-0000-000083130000}"/>
    <cellStyle name="20% - Ênfase5 77" xfId="5947" xr:uid="{00000000-0005-0000-0000-000084130000}"/>
    <cellStyle name="20% - Ênfase5 77 2" xfId="5948" xr:uid="{00000000-0005-0000-0000-000085130000}"/>
    <cellStyle name="20% - Ênfase5 78" xfId="5949" xr:uid="{00000000-0005-0000-0000-000086130000}"/>
    <cellStyle name="20% - Ênfase5 78 2" xfId="5950" xr:uid="{00000000-0005-0000-0000-000087130000}"/>
    <cellStyle name="20% - Ênfase5 79" xfId="5951" xr:uid="{00000000-0005-0000-0000-000088130000}"/>
    <cellStyle name="20% - Ênfase5 79 2" xfId="5952" xr:uid="{00000000-0005-0000-0000-000089130000}"/>
    <cellStyle name="20% - Ênfase5 8" xfId="125" xr:uid="{00000000-0005-0000-0000-00008A130000}"/>
    <cellStyle name="20% - Ênfase5 8 2" xfId="5953" xr:uid="{00000000-0005-0000-0000-00008B130000}"/>
    <cellStyle name="20% - Ênfase5 8 3" xfId="5954" xr:uid="{00000000-0005-0000-0000-00008C130000}"/>
    <cellStyle name="20% - Ênfase5 8 4" xfId="5955" xr:uid="{00000000-0005-0000-0000-00008D130000}"/>
    <cellStyle name="20% - Ênfase5 80" xfId="5956" xr:uid="{00000000-0005-0000-0000-00008E130000}"/>
    <cellStyle name="20% - Ênfase5 80 2" xfId="5957" xr:uid="{00000000-0005-0000-0000-00008F130000}"/>
    <cellStyle name="20% - Ênfase5 81" xfId="5958" xr:uid="{00000000-0005-0000-0000-000090130000}"/>
    <cellStyle name="20% - Ênfase5 81 2" xfId="5959" xr:uid="{00000000-0005-0000-0000-000091130000}"/>
    <cellStyle name="20% - Ênfase5 82" xfId="5960" xr:uid="{00000000-0005-0000-0000-000092130000}"/>
    <cellStyle name="20% - Ênfase5 82 2" xfId="5961" xr:uid="{00000000-0005-0000-0000-000093130000}"/>
    <cellStyle name="20% - Ênfase5 83" xfId="5962" xr:uid="{00000000-0005-0000-0000-000094130000}"/>
    <cellStyle name="20% - Ênfase5 83 2" xfId="5963" xr:uid="{00000000-0005-0000-0000-000095130000}"/>
    <cellStyle name="20% - Ênfase5 84" xfId="5964" xr:uid="{00000000-0005-0000-0000-000096130000}"/>
    <cellStyle name="20% - Ênfase5 84 2" xfId="5965" xr:uid="{00000000-0005-0000-0000-000097130000}"/>
    <cellStyle name="20% - Ênfase5 85" xfId="5966" xr:uid="{00000000-0005-0000-0000-000098130000}"/>
    <cellStyle name="20% - Ênfase5 85 2" xfId="5967" xr:uid="{00000000-0005-0000-0000-000099130000}"/>
    <cellStyle name="20% - Ênfase5 86" xfId="5968" xr:uid="{00000000-0005-0000-0000-00009A130000}"/>
    <cellStyle name="20% - Ênfase5 86 2" xfId="5969" xr:uid="{00000000-0005-0000-0000-00009B130000}"/>
    <cellStyle name="20% - Ênfase5 87" xfId="5970" xr:uid="{00000000-0005-0000-0000-00009C130000}"/>
    <cellStyle name="20% - Ênfase5 87 2" xfId="5971" xr:uid="{00000000-0005-0000-0000-00009D130000}"/>
    <cellStyle name="20% - Ênfase5 88" xfId="5972" xr:uid="{00000000-0005-0000-0000-00009E130000}"/>
    <cellStyle name="20% - Ênfase5 88 2" xfId="5973" xr:uid="{00000000-0005-0000-0000-00009F130000}"/>
    <cellStyle name="20% - Ênfase5 89" xfId="5974" xr:uid="{00000000-0005-0000-0000-0000A0130000}"/>
    <cellStyle name="20% - Ênfase5 89 2" xfId="5975" xr:uid="{00000000-0005-0000-0000-0000A1130000}"/>
    <cellStyle name="20% - Ênfase5 9" xfId="126" xr:uid="{00000000-0005-0000-0000-0000A2130000}"/>
    <cellStyle name="20% - Ênfase5 9 2" xfId="5976" xr:uid="{00000000-0005-0000-0000-0000A3130000}"/>
    <cellStyle name="20% - Ênfase5 9 3" xfId="5977" xr:uid="{00000000-0005-0000-0000-0000A4130000}"/>
    <cellStyle name="20% - Ênfase5 9 4" xfId="5978" xr:uid="{00000000-0005-0000-0000-0000A5130000}"/>
    <cellStyle name="20% - Ênfase5 90" xfId="5979" xr:uid="{00000000-0005-0000-0000-0000A6130000}"/>
    <cellStyle name="20% - Ênfase5 90 2" xfId="5980" xr:uid="{00000000-0005-0000-0000-0000A7130000}"/>
    <cellStyle name="20% - Ênfase5 91" xfId="5981" xr:uid="{00000000-0005-0000-0000-0000A8130000}"/>
    <cellStyle name="20% - Ênfase5 91 2" xfId="5982" xr:uid="{00000000-0005-0000-0000-0000A9130000}"/>
    <cellStyle name="20% - Ênfase5 92" xfId="5983" xr:uid="{00000000-0005-0000-0000-0000AA130000}"/>
    <cellStyle name="20% - Ênfase5 92 2" xfId="5984" xr:uid="{00000000-0005-0000-0000-0000AB130000}"/>
    <cellStyle name="20% - Ênfase5 93" xfId="5985" xr:uid="{00000000-0005-0000-0000-0000AC130000}"/>
    <cellStyle name="20% - Ênfase5 93 2" xfId="5986" xr:uid="{00000000-0005-0000-0000-0000AD130000}"/>
    <cellStyle name="20% - Ênfase5 94" xfId="5987" xr:uid="{00000000-0005-0000-0000-0000AE130000}"/>
    <cellStyle name="20% - Ênfase5 94 2" xfId="5988" xr:uid="{00000000-0005-0000-0000-0000AF130000}"/>
    <cellStyle name="20% - Ênfase5 95" xfId="5989" xr:uid="{00000000-0005-0000-0000-0000B0130000}"/>
    <cellStyle name="20% - Ênfase5 95 2" xfId="5990" xr:uid="{00000000-0005-0000-0000-0000B1130000}"/>
    <cellStyle name="20% - Ênfase5 96" xfId="5991" xr:uid="{00000000-0005-0000-0000-0000B2130000}"/>
    <cellStyle name="20% - Ênfase5 96 2" xfId="5992" xr:uid="{00000000-0005-0000-0000-0000B3130000}"/>
    <cellStyle name="20% - Ênfase5 97" xfId="5993" xr:uid="{00000000-0005-0000-0000-0000B4130000}"/>
    <cellStyle name="20% - Ênfase5 97 2" xfId="5994" xr:uid="{00000000-0005-0000-0000-0000B5130000}"/>
    <cellStyle name="20% - Ênfase5 98" xfId="5995" xr:uid="{00000000-0005-0000-0000-0000B6130000}"/>
    <cellStyle name="20% - Ênfase5 98 2" xfId="5996" xr:uid="{00000000-0005-0000-0000-0000B7130000}"/>
    <cellStyle name="20% - Ênfase5 99" xfId="5997" xr:uid="{00000000-0005-0000-0000-0000B8130000}"/>
    <cellStyle name="20% - Ênfase5 99 2" xfId="5998" xr:uid="{00000000-0005-0000-0000-0000B9130000}"/>
    <cellStyle name="20% - Ênfase6" xfId="33" builtinId="50" customBuiltin="1"/>
    <cellStyle name="20% - Ênfase6 10" xfId="127" xr:uid="{00000000-0005-0000-0000-0000BB130000}"/>
    <cellStyle name="20% - Ênfase6 10 2" xfId="5999" xr:uid="{00000000-0005-0000-0000-0000BC130000}"/>
    <cellStyle name="20% - Ênfase6 10 3" xfId="6000" xr:uid="{00000000-0005-0000-0000-0000BD130000}"/>
    <cellStyle name="20% - Ênfase6 10 4" xfId="6001" xr:uid="{00000000-0005-0000-0000-0000BE130000}"/>
    <cellStyle name="20% - Ênfase6 100" xfId="6002" xr:uid="{00000000-0005-0000-0000-0000BF130000}"/>
    <cellStyle name="20% - Ênfase6 100 2" xfId="6003" xr:uid="{00000000-0005-0000-0000-0000C0130000}"/>
    <cellStyle name="20% - Ênfase6 101" xfId="6004" xr:uid="{00000000-0005-0000-0000-0000C1130000}"/>
    <cellStyle name="20% - Ênfase6 101 2" xfId="6005" xr:uid="{00000000-0005-0000-0000-0000C2130000}"/>
    <cellStyle name="20% - Ênfase6 102" xfId="6006" xr:uid="{00000000-0005-0000-0000-0000C3130000}"/>
    <cellStyle name="20% - Ênfase6 102 2" xfId="6007" xr:uid="{00000000-0005-0000-0000-0000C4130000}"/>
    <cellStyle name="20% - Ênfase6 103" xfId="6008" xr:uid="{00000000-0005-0000-0000-0000C5130000}"/>
    <cellStyle name="20% - Ênfase6 103 2" xfId="6009" xr:uid="{00000000-0005-0000-0000-0000C6130000}"/>
    <cellStyle name="20% - Ênfase6 104" xfId="6010" xr:uid="{00000000-0005-0000-0000-0000C7130000}"/>
    <cellStyle name="20% - Ênfase6 104 2" xfId="6011" xr:uid="{00000000-0005-0000-0000-0000C8130000}"/>
    <cellStyle name="20% - Ênfase6 105" xfId="6012" xr:uid="{00000000-0005-0000-0000-0000C9130000}"/>
    <cellStyle name="20% - Ênfase6 105 2" xfId="6013" xr:uid="{00000000-0005-0000-0000-0000CA130000}"/>
    <cellStyle name="20% - Ênfase6 106" xfId="6014" xr:uid="{00000000-0005-0000-0000-0000CB130000}"/>
    <cellStyle name="20% - Ênfase6 106 2" xfId="6015" xr:uid="{00000000-0005-0000-0000-0000CC130000}"/>
    <cellStyle name="20% - Ênfase6 107" xfId="6016" xr:uid="{00000000-0005-0000-0000-0000CD130000}"/>
    <cellStyle name="20% - Ênfase6 107 2" xfId="6017" xr:uid="{00000000-0005-0000-0000-0000CE130000}"/>
    <cellStyle name="20% - Ênfase6 108" xfId="6018" xr:uid="{00000000-0005-0000-0000-0000CF130000}"/>
    <cellStyle name="20% - Ênfase6 108 2" xfId="6019" xr:uid="{00000000-0005-0000-0000-0000D0130000}"/>
    <cellStyle name="20% - Ênfase6 109" xfId="6020" xr:uid="{00000000-0005-0000-0000-0000D1130000}"/>
    <cellStyle name="20% - Ênfase6 109 2" xfId="6021" xr:uid="{00000000-0005-0000-0000-0000D2130000}"/>
    <cellStyle name="20% - Ênfase6 11" xfId="128" xr:uid="{00000000-0005-0000-0000-0000D3130000}"/>
    <cellStyle name="20% - Ênfase6 11 2" xfId="6022" xr:uid="{00000000-0005-0000-0000-0000D4130000}"/>
    <cellStyle name="20% - Ênfase6 11 3" xfId="6023" xr:uid="{00000000-0005-0000-0000-0000D5130000}"/>
    <cellStyle name="20% - Ênfase6 11 4" xfId="6024" xr:uid="{00000000-0005-0000-0000-0000D6130000}"/>
    <cellStyle name="20% - Ênfase6 110" xfId="6025" xr:uid="{00000000-0005-0000-0000-0000D7130000}"/>
    <cellStyle name="20% - Ênfase6 110 2" xfId="6026" xr:uid="{00000000-0005-0000-0000-0000D8130000}"/>
    <cellStyle name="20% - Ênfase6 111" xfId="6027" xr:uid="{00000000-0005-0000-0000-0000D9130000}"/>
    <cellStyle name="20% - Ênfase6 111 2" xfId="6028" xr:uid="{00000000-0005-0000-0000-0000DA130000}"/>
    <cellStyle name="20% - Ênfase6 112" xfId="6029" xr:uid="{00000000-0005-0000-0000-0000DB130000}"/>
    <cellStyle name="20% - Ênfase6 112 2" xfId="6030" xr:uid="{00000000-0005-0000-0000-0000DC130000}"/>
    <cellStyle name="20% - Ênfase6 113" xfId="6031" xr:uid="{00000000-0005-0000-0000-0000DD130000}"/>
    <cellStyle name="20% - Ênfase6 113 2" xfId="6032" xr:uid="{00000000-0005-0000-0000-0000DE130000}"/>
    <cellStyle name="20% - Ênfase6 114" xfId="6033" xr:uid="{00000000-0005-0000-0000-0000DF130000}"/>
    <cellStyle name="20% - Ênfase6 114 2" xfId="6034" xr:uid="{00000000-0005-0000-0000-0000E0130000}"/>
    <cellStyle name="20% - Ênfase6 115" xfId="6035" xr:uid="{00000000-0005-0000-0000-0000E1130000}"/>
    <cellStyle name="20% - Ênfase6 115 2" xfId="6036" xr:uid="{00000000-0005-0000-0000-0000E2130000}"/>
    <cellStyle name="20% - Ênfase6 116" xfId="6037" xr:uid="{00000000-0005-0000-0000-0000E3130000}"/>
    <cellStyle name="20% - Ênfase6 116 2" xfId="6038" xr:uid="{00000000-0005-0000-0000-0000E4130000}"/>
    <cellStyle name="20% - Ênfase6 117" xfId="6039" xr:uid="{00000000-0005-0000-0000-0000E5130000}"/>
    <cellStyle name="20% - Ênfase6 117 2" xfId="6040" xr:uid="{00000000-0005-0000-0000-0000E6130000}"/>
    <cellStyle name="20% - Ênfase6 118" xfId="6041" xr:uid="{00000000-0005-0000-0000-0000E7130000}"/>
    <cellStyle name="20% - Ênfase6 118 2" xfId="6042" xr:uid="{00000000-0005-0000-0000-0000E8130000}"/>
    <cellStyle name="20% - Ênfase6 119" xfId="6043" xr:uid="{00000000-0005-0000-0000-0000E9130000}"/>
    <cellStyle name="20% - Ênfase6 119 2" xfId="6044" xr:uid="{00000000-0005-0000-0000-0000EA130000}"/>
    <cellStyle name="20% - Ênfase6 12" xfId="129" xr:uid="{00000000-0005-0000-0000-0000EB130000}"/>
    <cellStyle name="20% - Ênfase6 12 2" xfId="6045" xr:uid="{00000000-0005-0000-0000-0000EC130000}"/>
    <cellStyle name="20% - Ênfase6 12 3" xfId="6046" xr:uid="{00000000-0005-0000-0000-0000ED130000}"/>
    <cellStyle name="20% - Ênfase6 12 4" xfId="6047" xr:uid="{00000000-0005-0000-0000-0000EE130000}"/>
    <cellStyle name="20% - Ênfase6 120" xfId="6048" xr:uid="{00000000-0005-0000-0000-0000EF130000}"/>
    <cellStyle name="20% - Ênfase6 120 2" xfId="6049" xr:uid="{00000000-0005-0000-0000-0000F0130000}"/>
    <cellStyle name="20% - Ênfase6 121" xfId="6050" xr:uid="{00000000-0005-0000-0000-0000F1130000}"/>
    <cellStyle name="20% - Ênfase6 121 2" xfId="6051" xr:uid="{00000000-0005-0000-0000-0000F2130000}"/>
    <cellStyle name="20% - Ênfase6 122" xfId="6052" xr:uid="{00000000-0005-0000-0000-0000F3130000}"/>
    <cellStyle name="20% - Ênfase6 122 2" xfId="6053" xr:uid="{00000000-0005-0000-0000-0000F4130000}"/>
    <cellStyle name="20% - Ênfase6 123" xfId="6054" xr:uid="{00000000-0005-0000-0000-0000F5130000}"/>
    <cellStyle name="20% - Ênfase6 123 2" xfId="6055" xr:uid="{00000000-0005-0000-0000-0000F6130000}"/>
    <cellStyle name="20% - Ênfase6 124" xfId="6056" xr:uid="{00000000-0005-0000-0000-0000F7130000}"/>
    <cellStyle name="20% - Ênfase6 124 2" xfId="6057" xr:uid="{00000000-0005-0000-0000-0000F8130000}"/>
    <cellStyle name="20% - Ênfase6 125" xfId="6058" xr:uid="{00000000-0005-0000-0000-0000F9130000}"/>
    <cellStyle name="20% - Ênfase6 125 2" xfId="6059" xr:uid="{00000000-0005-0000-0000-0000FA130000}"/>
    <cellStyle name="20% - Ênfase6 126" xfId="6060" xr:uid="{00000000-0005-0000-0000-0000FB130000}"/>
    <cellStyle name="20% - Ênfase6 126 2" xfId="6061" xr:uid="{00000000-0005-0000-0000-0000FC130000}"/>
    <cellStyle name="20% - Ênfase6 127" xfId="6062" xr:uid="{00000000-0005-0000-0000-0000FD130000}"/>
    <cellStyle name="20% - Ênfase6 127 2" xfId="6063" xr:uid="{00000000-0005-0000-0000-0000FE130000}"/>
    <cellStyle name="20% - Ênfase6 128" xfId="6064" xr:uid="{00000000-0005-0000-0000-0000FF130000}"/>
    <cellStyle name="20% - Ênfase6 128 2" xfId="6065" xr:uid="{00000000-0005-0000-0000-000000140000}"/>
    <cellStyle name="20% - Ênfase6 129" xfId="6066" xr:uid="{00000000-0005-0000-0000-000001140000}"/>
    <cellStyle name="20% - Ênfase6 129 2" xfId="6067" xr:uid="{00000000-0005-0000-0000-000002140000}"/>
    <cellStyle name="20% - Ênfase6 13" xfId="130" xr:uid="{00000000-0005-0000-0000-000003140000}"/>
    <cellStyle name="20% - Ênfase6 13 2" xfId="6068" xr:uid="{00000000-0005-0000-0000-000004140000}"/>
    <cellStyle name="20% - Ênfase6 13 3" xfId="6069" xr:uid="{00000000-0005-0000-0000-000005140000}"/>
    <cellStyle name="20% - Ênfase6 13 4" xfId="6070" xr:uid="{00000000-0005-0000-0000-000006140000}"/>
    <cellStyle name="20% - Ênfase6 130" xfId="6071" xr:uid="{00000000-0005-0000-0000-000007140000}"/>
    <cellStyle name="20% - Ênfase6 130 2" xfId="6072" xr:uid="{00000000-0005-0000-0000-000008140000}"/>
    <cellStyle name="20% - Ênfase6 131" xfId="6073" xr:uid="{00000000-0005-0000-0000-000009140000}"/>
    <cellStyle name="20% - Ênfase6 131 2" xfId="6074" xr:uid="{00000000-0005-0000-0000-00000A140000}"/>
    <cellStyle name="20% - Ênfase6 132" xfId="6075" xr:uid="{00000000-0005-0000-0000-00000B140000}"/>
    <cellStyle name="20% - Ênfase6 132 2" xfId="6076" xr:uid="{00000000-0005-0000-0000-00000C140000}"/>
    <cellStyle name="20% - Ênfase6 133" xfId="6077" xr:uid="{00000000-0005-0000-0000-00000D140000}"/>
    <cellStyle name="20% - Ênfase6 133 2" xfId="6078" xr:uid="{00000000-0005-0000-0000-00000E140000}"/>
    <cellStyle name="20% - Ênfase6 134" xfId="6079" xr:uid="{00000000-0005-0000-0000-00000F140000}"/>
    <cellStyle name="20% - Ênfase6 134 2" xfId="6080" xr:uid="{00000000-0005-0000-0000-000010140000}"/>
    <cellStyle name="20% - Ênfase6 135" xfId="6081" xr:uid="{00000000-0005-0000-0000-000011140000}"/>
    <cellStyle name="20% - Ênfase6 135 2" xfId="6082" xr:uid="{00000000-0005-0000-0000-000012140000}"/>
    <cellStyle name="20% - Ênfase6 136" xfId="6083" xr:uid="{00000000-0005-0000-0000-000013140000}"/>
    <cellStyle name="20% - Ênfase6 136 2" xfId="6084" xr:uid="{00000000-0005-0000-0000-000014140000}"/>
    <cellStyle name="20% - Ênfase6 137" xfId="6085" xr:uid="{00000000-0005-0000-0000-000015140000}"/>
    <cellStyle name="20% - Ênfase6 137 2" xfId="6086" xr:uid="{00000000-0005-0000-0000-000016140000}"/>
    <cellStyle name="20% - Ênfase6 138" xfId="6087" xr:uid="{00000000-0005-0000-0000-000017140000}"/>
    <cellStyle name="20% - Ênfase6 138 2" xfId="6088" xr:uid="{00000000-0005-0000-0000-000018140000}"/>
    <cellStyle name="20% - Ênfase6 139" xfId="6089" xr:uid="{00000000-0005-0000-0000-000019140000}"/>
    <cellStyle name="20% - Ênfase6 139 2" xfId="6090" xr:uid="{00000000-0005-0000-0000-00001A140000}"/>
    <cellStyle name="20% - Ênfase6 14" xfId="131" xr:uid="{00000000-0005-0000-0000-00001B140000}"/>
    <cellStyle name="20% - Ênfase6 14 2" xfId="6091" xr:uid="{00000000-0005-0000-0000-00001C140000}"/>
    <cellStyle name="20% - Ênfase6 14 2 2" xfId="6092" xr:uid="{00000000-0005-0000-0000-00001D140000}"/>
    <cellStyle name="20% - Ênfase6 14 2 3" xfId="6093" xr:uid="{00000000-0005-0000-0000-00001E140000}"/>
    <cellStyle name="20% - Ênfase6 14 3" xfId="6094" xr:uid="{00000000-0005-0000-0000-00001F140000}"/>
    <cellStyle name="20% - Ênfase6 14 4" xfId="6095" xr:uid="{00000000-0005-0000-0000-000020140000}"/>
    <cellStyle name="20% - Ênfase6 140" xfId="6096" xr:uid="{00000000-0005-0000-0000-000021140000}"/>
    <cellStyle name="20% - Ênfase6 140 2" xfId="6097" xr:uid="{00000000-0005-0000-0000-000022140000}"/>
    <cellStyle name="20% - Ênfase6 141" xfId="6098" xr:uid="{00000000-0005-0000-0000-000023140000}"/>
    <cellStyle name="20% - Ênfase6 141 2" xfId="6099" xr:uid="{00000000-0005-0000-0000-000024140000}"/>
    <cellStyle name="20% - Ênfase6 142" xfId="6100" xr:uid="{00000000-0005-0000-0000-000025140000}"/>
    <cellStyle name="20% - Ênfase6 142 2" xfId="6101" xr:uid="{00000000-0005-0000-0000-000026140000}"/>
    <cellStyle name="20% - Ênfase6 143" xfId="6102" xr:uid="{00000000-0005-0000-0000-000027140000}"/>
    <cellStyle name="20% - Ênfase6 143 2" xfId="6103" xr:uid="{00000000-0005-0000-0000-000028140000}"/>
    <cellStyle name="20% - Ênfase6 144" xfId="6104" xr:uid="{00000000-0005-0000-0000-000029140000}"/>
    <cellStyle name="20% - Ênfase6 144 2" xfId="6105" xr:uid="{00000000-0005-0000-0000-00002A140000}"/>
    <cellStyle name="20% - Ênfase6 145" xfId="6106" xr:uid="{00000000-0005-0000-0000-00002B140000}"/>
    <cellStyle name="20% - Ênfase6 145 2" xfId="6107" xr:uid="{00000000-0005-0000-0000-00002C140000}"/>
    <cellStyle name="20% - Ênfase6 146" xfId="6108" xr:uid="{00000000-0005-0000-0000-00002D140000}"/>
    <cellStyle name="20% - Ênfase6 146 2" xfId="6109" xr:uid="{00000000-0005-0000-0000-00002E140000}"/>
    <cellStyle name="20% - Ênfase6 147" xfId="6110" xr:uid="{00000000-0005-0000-0000-00002F140000}"/>
    <cellStyle name="20% - Ênfase6 147 2" xfId="6111" xr:uid="{00000000-0005-0000-0000-000030140000}"/>
    <cellStyle name="20% - Ênfase6 148" xfId="6112" xr:uid="{00000000-0005-0000-0000-000031140000}"/>
    <cellStyle name="20% - Ênfase6 148 2" xfId="6113" xr:uid="{00000000-0005-0000-0000-000032140000}"/>
    <cellStyle name="20% - Ênfase6 149" xfId="6114" xr:uid="{00000000-0005-0000-0000-000033140000}"/>
    <cellStyle name="20% - Ênfase6 149 2" xfId="6115" xr:uid="{00000000-0005-0000-0000-000034140000}"/>
    <cellStyle name="20% - Ênfase6 15" xfId="132" xr:uid="{00000000-0005-0000-0000-000035140000}"/>
    <cellStyle name="20% - Ênfase6 15 2" xfId="6116" xr:uid="{00000000-0005-0000-0000-000036140000}"/>
    <cellStyle name="20% - Ênfase6 15 2 2" xfId="6117" xr:uid="{00000000-0005-0000-0000-000037140000}"/>
    <cellStyle name="20% - Ênfase6 15 2 3" xfId="6118" xr:uid="{00000000-0005-0000-0000-000038140000}"/>
    <cellStyle name="20% - Ênfase6 15 3" xfId="6119" xr:uid="{00000000-0005-0000-0000-000039140000}"/>
    <cellStyle name="20% - Ênfase6 15 4" xfId="6120" xr:uid="{00000000-0005-0000-0000-00003A140000}"/>
    <cellStyle name="20% - Ênfase6 150" xfId="6121" xr:uid="{00000000-0005-0000-0000-00003B140000}"/>
    <cellStyle name="20% - Ênfase6 150 2" xfId="6122" xr:uid="{00000000-0005-0000-0000-00003C140000}"/>
    <cellStyle name="20% - Ênfase6 151" xfId="6123" xr:uid="{00000000-0005-0000-0000-00003D140000}"/>
    <cellStyle name="20% - Ênfase6 151 2" xfId="6124" xr:uid="{00000000-0005-0000-0000-00003E140000}"/>
    <cellStyle name="20% - Ênfase6 152" xfId="6125" xr:uid="{00000000-0005-0000-0000-00003F140000}"/>
    <cellStyle name="20% - Ênfase6 152 2" xfId="6126" xr:uid="{00000000-0005-0000-0000-000040140000}"/>
    <cellStyle name="20% - Ênfase6 153" xfId="6127" xr:uid="{00000000-0005-0000-0000-000041140000}"/>
    <cellStyle name="20% - Ênfase6 153 2" xfId="6128" xr:uid="{00000000-0005-0000-0000-000042140000}"/>
    <cellStyle name="20% - Ênfase6 154" xfId="6129" xr:uid="{00000000-0005-0000-0000-000043140000}"/>
    <cellStyle name="20% - Ênfase6 154 2" xfId="6130" xr:uid="{00000000-0005-0000-0000-000044140000}"/>
    <cellStyle name="20% - Ênfase6 155" xfId="6131" xr:uid="{00000000-0005-0000-0000-000045140000}"/>
    <cellStyle name="20% - Ênfase6 155 2" xfId="6132" xr:uid="{00000000-0005-0000-0000-000046140000}"/>
    <cellStyle name="20% - Ênfase6 156" xfId="6133" xr:uid="{00000000-0005-0000-0000-000047140000}"/>
    <cellStyle name="20% - Ênfase6 156 2" xfId="6134" xr:uid="{00000000-0005-0000-0000-000048140000}"/>
    <cellStyle name="20% - Ênfase6 157" xfId="6135" xr:uid="{00000000-0005-0000-0000-000049140000}"/>
    <cellStyle name="20% - Ênfase6 157 2" xfId="6136" xr:uid="{00000000-0005-0000-0000-00004A140000}"/>
    <cellStyle name="20% - Ênfase6 158" xfId="6137" xr:uid="{00000000-0005-0000-0000-00004B140000}"/>
    <cellStyle name="20% - Ênfase6 158 2" xfId="6138" xr:uid="{00000000-0005-0000-0000-00004C140000}"/>
    <cellStyle name="20% - Ênfase6 159" xfId="6139" xr:uid="{00000000-0005-0000-0000-00004D140000}"/>
    <cellStyle name="20% - Ênfase6 159 2" xfId="6140" xr:uid="{00000000-0005-0000-0000-00004E140000}"/>
    <cellStyle name="20% - Ênfase6 16" xfId="6141" xr:uid="{00000000-0005-0000-0000-00004F140000}"/>
    <cellStyle name="20% - Ênfase6 16 2" xfId="6142" xr:uid="{00000000-0005-0000-0000-000050140000}"/>
    <cellStyle name="20% - Ênfase6 16 2 2" xfId="6143" xr:uid="{00000000-0005-0000-0000-000051140000}"/>
    <cellStyle name="20% - Ênfase6 16 3" xfId="6144" xr:uid="{00000000-0005-0000-0000-000052140000}"/>
    <cellStyle name="20% - Ênfase6 16 4" xfId="6145" xr:uid="{00000000-0005-0000-0000-000053140000}"/>
    <cellStyle name="20% - Ênfase6 160" xfId="6146" xr:uid="{00000000-0005-0000-0000-000054140000}"/>
    <cellStyle name="20% - Ênfase6 160 2" xfId="6147" xr:uid="{00000000-0005-0000-0000-000055140000}"/>
    <cellStyle name="20% - Ênfase6 161" xfId="6148" xr:uid="{00000000-0005-0000-0000-000056140000}"/>
    <cellStyle name="20% - Ênfase6 161 2" xfId="6149" xr:uid="{00000000-0005-0000-0000-000057140000}"/>
    <cellStyle name="20% - Ênfase6 162" xfId="6150" xr:uid="{00000000-0005-0000-0000-000058140000}"/>
    <cellStyle name="20% - Ênfase6 162 2" xfId="6151" xr:uid="{00000000-0005-0000-0000-000059140000}"/>
    <cellStyle name="20% - Ênfase6 163" xfId="6152" xr:uid="{00000000-0005-0000-0000-00005A140000}"/>
    <cellStyle name="20% - Ênfase6 163 2" xfId="6153" xr:uid="{00000000-0005-0000-0000-00005B140000}"/>
    <cellStyle name="20% - Ênfase6 164" xfId="6154" xr:uid="{00000000-0005-0000-0000-00005C140000}"/>
    <cellStyle name="20% - Ênfase6 164 2" xfId="6155" xr:uid="{00000000-0005-0000-0000-00005D140000}"/>
    <cellStyle name="20% - Ênfase6 165" xfId="6156" xr:uid="{00000000-0005-0000-0000-00005E140000}"/>
    <cellStyle name="20% - Ênfase6 165 2" xfId="6157" xr:uid="{00000000-0005-0000-0000-00005F140000}"/>
    <cellStyle name="20% - Ênfase6 166" xfId="6158" xr:uid="{00000000-0005-0000-0000-000060140000}"/>
    <cellStyle name="20% - Ênfase6 166 2" xfId="6159" xr:uid="{00000000-0005-0000-0000-000061140000}"/>
    <cellStyle name="20% - Ênfase6 167" xfId="6160" xr:uid="{00000000-0005-0000-0000-000062140000}"/>
    <cellStyle name="20% - Ênfase6 167 2" xfId="6161" xr:uid="{00000000-0005-0000-0000-000063140000}"/>
    <cellStyle name="20% - Ênfase6 168" xfId="6162" xr:uid="{00000000-0005-0000-0000-000064140000}"/>
    <cellStyle name="20% - Ênfase6 168 2" xfId="6163" xr:uid="{00000000-0005-0000-0000-000065140000}"/>
    <cellStyle name="20% - Ênfase6 169" xfId="6164" xr:uid="{00000000-0005-0000-0000-000066140000}"/>
    <cellStyle name="20% - Ênfase6 169 2" xfId="6165" xr:uid="{00000000-0005-0000-0000-000067140000}"/>
    <cellStyle name="20% - Ênfase6 17" xfId="6166" xr:uid="{00000000-0005-0000-0000-000068140000}"/>
    <cellStyle name="20% - Ênfase6 17 2" xfId="6167" xr:uid="{00000000-0005-0000-0000-000069140000}"/>
    <cellStyle name="20% - Ênfase6 17 2 2" xfId="6168" xr:uid="{00000000-0005-0000-0000-00006A140000}"/>
    <cellStyle name="20% - Ênfase6 17 3" xfId="6169" xr:uid="{00000000-0005-0000-0000-00006B140000}"/>
    <cellStyle name="20% - Ênfase6 17 4" xfId="6170" xr:uid="{00000000-0005-0000-0000-00006C140000}"/>
    <cellStyle name="20% - Ênfase6 170" xfId="6171" xr:uid="{00000000-0005-0000-0000-00006D140000}"/>
    <cellStyle name="20% - Ênfase6 170 2" xfId="6172" xr:uid="{00000000-0005-0000-0000-00006E140000}"/>
    <cellStyle name="20% - Ênfase6 171" xfId="6173" xr:uid="{00000000-0005-0000-0000-00006F140000}"/>
    <cellStyle name="20% - Ênfase6 171 2" xfId="6174" xr:uid="{00000000-0005-0000-0000-000070140000}"/>
    <cellStyle name="20% - Ênfase6 172" xfId="6175" xr:uid="{00000000-0005-0000-0000-000071140000}"/>
    <cellStyle name="20% - Ênfase6 172 2" xfId="6176" xr:uid="{00000000-0005-0000-0000-000072140000}"/>
    <cellStyle name="20% - Ênfase6 173" xfId="6177" xr:uid="{00000000-0005-0000-0000-000073140000}"/>
    <cellStyle name="20% - Ênfase6 173 2" xfId="6178" xr:uid="{00000000-0005-0000-0000-000074140000}"/>
    <cellStyle name="20% - Ênfase6 174" xfId="6179" xr:uid="{00000000-0005-0000-0000-000075140000}"/>
    <cellStyle name="20% - Ênfase6 174 2" xfId="6180" xr:uid="{00000000-0005-0000-0000-000076140000}"/>
    <cellStyle name="20% - Ênfase6 175" xfId="6181" xr:uid="{00000000-0005-0000-0000-000077140000}"/>
    <cellStyle name="20% - Ênfase6 175 2" xfId="6182" xr:uid="{00000000-0005-0000-0000-000078140000}"/>
    <cellStyle name="20% - Ênfase6 176" xfId="6183" xr:uid="{00000000-0005-0000-0000-000079140000}"/>
    <cellStyle name="20% - Ênfase6 176 2" xfId="6184" xr:uid="{00000000-0005-0000-0000-00007A140000}"/>
    <cellStyle name="20% - Ênfase6 177" xfId="6185" xr:uid="{00000000-0005-0000-0000-00007B140000}"/>
    <cellStyle name="20% - Ênfase6 177 2" xfId="6186" xr:uid="{00000000-0005-0000-0000-00007C140000}"/>
    <cellStyle name="20% - Ênfase6 178" xfId="6187" xr:uid="{00000000-0005-0000-0000-00007D140000}"/>
    <cellStyle name="20% - Ênfase6 178 2" xfId="6188" xr:uid="{00000000-0005-0000-0000-00007E140000}"/>
    <cellStyle name="20% - Ênfase6 179" xfId="6189" xr:uid="{00000000-0005-0000-0000-00007F140000}"/>
    <cellStyle name="20% - Ênfase6 179 2" xfId="6190" xr:uid="{00000000-0005-0000-0000-000080140000}"/>
    <cellStyle name="20% - Ênfase6 18" xfId="6191" xr:uid="{00000000-0005-0000-0000-000081140000}"/>
    <cellStyle name="20% - Ênfase6 18 2" xfId="6192" xr:uid="{00000000-0005-0000-0000-000082140000}"/>
    <cellStyle name="20% - Ênfase6 18 2 2" xfId="6193" xr:uid="{00000000-0005-0000-0000-000083140000}"/>
    <cellStyle name="20% - Ênfase6 18 3" xfId="6194" xr:uid="{00000000-0005-0000-0000-000084140000}"/>
    <cellStyle name="20% - Ênfase6 180" xfId="6195" xr:uid="{00000000-0005-0000-0000-000085140000}"/>
    <cellStyle name="20% - Ênfase6 180 2" xfId="6196" xr:uid="{00000000-0005-0000-0000-000086140000}"/>
    <cellStyle name="20% - Ênfase6 181" xfId="6197" xr:uid="{00000000-0005-0000-0000-000087140000}"/>
    <cellStyle name="20% - Ênfase6 181 2" xfId="6198" xr:uid="{00000000-0005-0000-0000-000088140000}"/>
    <cellStyle name="20% - Ênfase6 182" xfId="6199" xr:uid="{00000000-0005-0000-0000-000089140000}"/>
    <cellStyle name="20% - Ênfase6 182 2" xfId="6200" xr:uid="{00000000-0005-0000-0000-00008A140000}"/>
    <cellStyle name="20% - Ênfase6 183" xfId="6201" xr:uid="{00000000-0005-0000-0000-00008B140000}"/>
    <cellStyle name="20% - Ênfase6 183 2" xfId="6202" xr:uid="{00000000-0005-0000-0000-00008C140000}"/>
    <cellStyle name="20% - Ênfase6 184" xfId="6203" xr:uid="{00000000-0005-0000-0000-00008D140000}"/>
    <cellStyle name="20% - Ênfase6 184 2" xfId="6204" xr:uid="{00000000-0005-0000-000